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vsdx" ContentType="application/vnd.ms-visio.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G:\90 - Common\05 - Server\FMO Datacenter\Current_FMO_Docs\"/>
    </mc:Choice>
  </mc:AlternateContent>
  <xr:revisionPtr revIDLastSave="0" documentId="13_ncr:1_{D8D688BA-02CC-47D4-B47C-F78004D7DFAE}" xr6:coauthVersionLast="47" xr6:coauthVersionMax="47" xr10:uidLastSave="{00000000-0000-0000-0000-000000000000}"/>
  <bookViews>
    <workbookView xWindow="29610" yWindow="-120" windowWidth="28110" windowHeight="16440" activeTab="3" xr2:uid="{00000000-000D-0000-FFFF-FFFF00000000}"/>
  </bookViews>
  <sheets>
    <sheet name="FMO_DC1" sheetId="50" r:id="rId1"/>
    <sheet name="RACKS_LAYOUT_DC1" sheetId="40" r:id="rId2"/>
    <sheet name="FMO_DC2" sheetId="51" r:id="rId3"/>
    <sheet name="RACKS_LAYOUT_DC2" sheetId="41" r:id="rId4"/>
    <sheet name="Compute-DC1" sheetId="23" r:id="rId5"/>
    <sheet name="Compute-DC2" sheetId="24" r:id="rId6"/>
    <sheet name="Storage-DC1" sheetId="25" r:id="rId7"/>
    <sheet name="Storage-DC2" sheetId="26" r:id="rId8"/>
    <sheet name="BACKUP_DAC-DC1" sheetId="45" r:id="rId9"/>
    <sheet name="BACKUP_DAC-DC2" sheetId="46" r:id="rId10"/>
    <sheet name="SAN_FC-DC1" sheetId="39" r:id="rId11"/>
    <sheet name="SAN_FC-DC2" sheetId="38" r:id="rId12"/>
    <sheet name="Network-DC1" sheetId="27" r:id="rId13"/>
    <sheet name="Port Status DC1" sheetId="49" r:id="rId14"/>
    <sheet name="Port Status DC2" sheetId="48" r:id="rId15"/>
    <sheet name="Network-DC2" sheetId="28" r:id="rId16"/>
    <sheet name="Security-DC1" sheetId="29" r:id="rId17"/>
    <sheet name="Security-DC2 " sheetId="30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___KKK1" localSheetId="8" hidden="1">#REF!</definedName>
    <definedName name="___KKK1" localSheetId="9" hidden="1">#REF!</definedName>
    <definedName name="___KKK1" localSheetId="0" hidden="1">#REF!</definedName>
    <definedName name="___KKK1" localSheetId="2" hidden="1">#REF!</definedName>
    <definedName name="___KKK1" localSheetId="13" hidden="1">#REF!</definedName>
    <definedName name="___KKK1" localSheetId="1" hidden="1">#REF!</definedName>
    <definedName name="___KKK1" localSheetId="3" hidden="1">#REF!</definedName>
    <definedName name="___KKK1" hidden="1">#REF!</definedName>
    <definedName name="___KKK2" localSheetId="8" hidden="1">#REF!</definedName>
    <definedName name="___KKK2" localSheetId="9" hidden="1">#REF!</definedName>
    <definedName name="___KKK2" localSheetId="0" hidden="1">#REF!</definedName>
    <definedName name="___KKK2" localSheetId="2" hidden="1">#REF!</definedName>
    <definedName name="___KKK2" localSheetId="13" hidden="1">#REF!</definedName>
    <definedName name="___KKK2" localSheetId="1" hidden="1">#REF!</definedName>
    <definedName name="___KKK2" localSheetId="3" hidden="1">#REF!</definedName>
    <definedName name="___KKK2" hidden="1">#REF!</definedName>
    <definedName name="__KKK1" localSheetId="8" hidden="1">#REF!</definedName>
    <definedName name="__KKK1" localSheetId="9" hidden="1">#REF!</definedName>
    <definedName name="__KKK1" localSheetId="0" hidden="1">#REF!</definedName>
    <definedName name="__KKK1" localSheetId="2" hidden="1">#REF!</definedName>
    <definedName name="__KKK1" localSheetId="13" hidden="1">#REF!</definedName>
    <definedName name="__KKK1" localSheetId="1" hidden="1">#REF!</definedName>
    <definedName name="__KKK1" localSheetId="3" hidden="1">#REF!</definedName>
    <definedName name="__KKK1" hidden="1">#REF!</definedName>
    <definedName name="__KKK2" localSheetId="0" hidden="1">#REF!</definedName>
    <definedName name="__KKK2" localSheetId="2" hidden="1">#REF!</definedName>
    <definedName name="__KKK2" localSheetId="13" hidden="1">#REF!</definedName>
    <definedName name="__KKK2" localSheetId="1" hidden="1">#REF!</definedName>
    <definedName name="__KKK2" localSheetId="3" hidden="1">#REF!</definedName>
    <definedName name="__KKK2" hidden="1">#REF!</definedName>
    <definedName name="_1__123Graph_ACHART_1" hidden="1">[1]MEX!$I$11:$M$11</definedName>
    <definedName name="_10__123Graph_LBL_ACHART_4" hidden="1">[1]MEX!$I$30:$M$30</definedName>
    <definedName name="_11__123Graph_LBL_ACHART_5" hidden="1">[1]BRA!$I$11:$M$11</definedName>
    <definedName name="_12__123Graph_LBL_BCHART_3" hidden="1">[1]MEX!$I$99:$M$99</definedName>
    <definedName name="_13__123Graph_XCHART_2" hidden="1">[1]MEX!$I$10:$M$10</definedName>
    <definedName name="_14__123Graph_XCHART_3" hidden="1">[1]MEX!$I$10:$M$10</definedName>
    <definedName name="_15__123Graph_XCHART_4" hidden="1">[1]MEX!$I$10:$M$10</definedName>
    <definedName name="_2__123Graph_ACHART_2" hidden="1">[1]MEX!$I$23:$M$23</definedName>
    <definedName name="_3__123Graph_ACHART_3" hidden="1">[1]MEX!$I$98:$M$98</definedName>
    <definedName name="_4__123Graph_ACHART_4" hidden="1">[1]MEX!$I$30:$M$30</definedName>
    <definedName name="_5__123Graph_ACHART_5" hidden="1">[1]BRA!$I$11:$M$11</definedName>
    <definedName name="_6__123Graph_BCHART_3" hidden="1">[1]MEX!$I$99:$M$99</definedName>
    <definedName name="_7__123Graph_LBL_ACHART_1" hidden="1">[1]MEX!$I$11:$M$11</definedName>
    <definedName name="_8__123Graph_LBL_ACHART_2" hidden="1">[1]MEX!$I$23:$M$23</definedName>
    <definedName name="_9__123Graph_LBL_ACHART_3" hidden="1">[1]MEX!$I$98:$M$98</definedName>
    <definedName name="_aaa1" localSheetId="8" hidden="1">{"FF",#N/A,FALSE,"Dec 96 "}</definedName>
    <definedName name="_aaa1" localSheetId="9" hidden="1">{"FF",#N/A,FALSE,"Dec 96 "}</definedName>
    <definedName name="_aaa1" localSheetId="0" hidden="1">{"FF",#N/A,FALSE,"Dec 96 "}</definedName>
    <definedName name="_aaa1" localSheetId="2" hidden="1">{"FF",#N/A,FALSE,"Dec 96 "}</definedName>
    <definedName name="_aaa1" localSheetId="1" hidden="1">{"FF",#N/A,FALSE,"Dec 96 "}</definedName>
    <definedName name="_aaa1" localSheetId="3" hidden="1">{"FF",#N/A,FALSE,"Dec 96 "}</definedName>
    <definedName name="_aaa1" hidden="1">{"FF",#N/A,FALSE,"Dec 96 "}</definedName>
    <definedName name="_b1" localSheetId="8" hidden="1">{#N/A,#N/A,FALSE,"PLME0520"}</definedName>
    <definedName name="_b1" localSheetId="9" hidden="1">{#N/A,#N/A,FALSE,"PLME0520"}</definedName>
    <definedName name="_b1" localSheetId="0" hidden="1">{#N/A,#N/A,FALSE,"PLME0520"}</definedName>
    <definedName name="_b1" localSheetId="2" hidden="1">{#N/A,#N/A,FALSE,"PLME0520"}</definedName>
    <definedName name="_b1" localSheetId="1" hidden="1">{#N/A,#N/A,FALSE,"PLME0520"}</definedName>
    <definedName name="_b1" localSheetId="3" hidden="1">{#N/A,#N/A,FALSE,"PLME0520"}</definedName>
    <definedName name="_b1" hidden="1">{#N/A,#N/A,FALSE,"PLME0520"}</definedName>
    <definedName name="_d1" localSheetId="8" hidden="1">{#N/A,#N/A,FALSE,"PLME0520"}</definedName>
    <definedName name="_d1" localSheetId="9" hidden="1">{#N/A,#N/A,FALSE,"PLME0520"}</definedName>
    <definedName name="_d1" localSheetId="0" hidden="1">{#N/A,#N/A,FALSE,"PLME0520"}</definedName>
    <definedName name="_d1" localSheetId="2" hidden="1">{#N/A,#N/A,FALSE,"PLME0520"}</definedName>
    <definedName name="_d1" localSheetId="1" hidden="1">{#N/A,#N/A,FALSE,"PLME0520"}</definedName>
    <definedName name="_d1" localSheetId="3" hidden="1">{#N/A,#N/A,FALSE,"PLME0520"}</definedName>
    <definedName name="_d1" hidden="1">{#N/A,#N/A,FALSE,"PLME0520"}</definedName>
    <definedName name="_f1" localSheetId="8" hidden="1">{#N/A,#N/A,FALSE,"PLME0520"}</definedName>
    <definedName name="_f1" localSheetId="9" hidden="1">{#N/A,#N/A,FALSE,"PLME0520"}</definedName>
    <definedName name="_f1" localSheetId="0" hidden="1">{#N/A,#N/A,FALSE,"PLME0520"}</definedName>
    <definedName name="_f1" localSheetId="2" hidden="1">{#N/A,#N/A,FALSE,"PLME0520"}</definedName>
    <definedName name="_f1" localSheetId="1" hidden="1">{#N/A,#N/A,FALSE,"PLME0520"}</definedName>
    <definedName name="_f1" localSheetId="3" hidden="1">{#N/A,#N/A,FALSE,"PLME0520"}</definedName>
    <definedName name="_f1" hidden="1">{#N/A,#N/A,FALSE,"PLME0520"}</definedName>
    <definedName name="_fff1" localSheetId="8" hidden="1">{#N/A,#N/A,FALSE,"PLME0520"}</definedName>
    <definedName name="_fff1" localSheetId="9" hidden="1">{#N/A,#N/A,FALSE,"PLME0520"}</definedName>
    <definedName name="_fff1" localSheetId="0" hidden="1">{#N/A,#N/A,FALSE,"PLME0520"}</definedName>
    <definedName name="_fff1" localSheetId="2" hidden="1">{#N/A,#N/A,FALSE,"PLME0520"}</definedName>
    <definedName name="_fff1" localSheetId="1" hidden="1">{#N/A,#N/A,FALSE,"PLME0520"}</definedName>
    <definedName name="_fff1" localSheetId="3" hidden="1">{#N/A,#N/A,FALSE,"PLME0520"}</definedName>
    <definedName name="_fff1" hidden="1">{#N/A,#N/A,FALSE,"PLME0520"}</definedName>
    <definedName name="_fg1" localSheetId="8" hidden="1">{#N/A,#N/A,FALSE,"PLME0520"}</definedName>
    <definedName name="_fg1" localSheetId="9" hidden="1">{#N/A,#N/A,FALSE,"PLME0520"}</definedName>
    <definedName name="_fg1" localSheetId="0" hidden="1">{#N/A,#N/A,FALSE,"PLME0520"}</definedName>
    <definedName name="_fg1" localSheetId="2" hidden="1">{#N/A,#N/A,FALSE,"PLME0520"}</definedName>
    <definedName name="_fg1" localSheetId="1" hidden="1">{#N/A,#N/A,FALSE,"PLME0520"}</definedName>
    <definedName name="_fg1" localSheetId="3" hidden="1">{#N/A,#N/A,FALSE,"PLME0520"}</definedName>
    <definedName name="_fg1" hidden="1">{#N/A,#N/A,FALSE,"PLME0520"}</definedName>
    <definedName name="_FI1" localSheetId="8" hidden="1">{"USD",#N/A,FALSE,"Janv 97"}</definedName>
    <definedName name="_FI1" localSheetId="9" hidden="1">{"USD",#N/A,FALSE,"Janv 97"}</definedName>
    <definedName name="_FI1" localSheetId="0" hidden="1">{"USD",#N/A,FALSE,"Janv 97"}</definedName>
    <definedName name="_FI1" localSheetId="2" hidden="1">{"USD",#N/A,FALSE,"Janv 97"}</definedName>
    <definedName name="_FI1" localSheetId="1" hidden="1">{"USD",#N/A,FALSE,"Janv 97"}</definedName>
    <definedName name="_FI1" localSheetId="3" hidden="1">{"USD",#N/A,FALSE,"Janv 97"}</definedName>
    <definedName name="_FI1" hidden="1">{"USD",#N/A,FALSE,"Janv 97"}</definedName>
    <definedName name="_Fill" localSheetId="8" hidden="1">#REF!</definedName>
    <definedName name="_Fill" localSheetId="9" hidden="1">#REF!</definedName>
    <definedName name="_Fill" localSheetId="0" hidden="1">#REF!</definedName>
    <definedName name="_Fill" localSheetId="2" hidden="1">#REF!</definedName>
    <definedName name="_Fill" localSheetId="13" hidden="1">#REF!</definedName>
    <definedName name="_Fill" localSheetId="1" hidden="1">#REF!</definedName>
    <definedName name="_Fill" localSheetId="3" hidden="1">#REF!</definedName>
    <definedName name="_Fill" hidden="1">#REF!</definedName>
    <definedName name="_xlnm._FilterDatabase" localSheetId="8" hidden="1">'BACKUP_DAC-DC1'!$O$1:$O$3</definedName>
    <definedName name="_xlnm._FilterDatabase" localSheetId="9" hidden="1">'BACKUP_DAC-DC2'!$O$1:$O$3</definedName>
    <definedName name="_xlnm._FilterDatabase" localSheetId="5" hidden="1">'Compute-DC2'!$A$2:$U$2</definedName>
    <definedName name="_xlnm._FilterDatabase" localSheetId="12" hidden="1">'Network-DC1'!$A$3:$AH$31</definedName>
    <definedName name="_xlnm._FilterDatabase" localSheetId="15" hidden="1">'Network-DC2'!$A$3:$V$31</definedName>
    <definedName name="_xlnm._FilterDatabase" localSheetId="10" hidden="1">'SAN_FC-DC1'!$T$1:$T$3</definedName>
    <definedName name="_xlnm._FilterDatabase" localSheetId="11" hidden="1">'SAN_FC-DC2'!$T$1:$T$3</definedName>
    <definedName name="_xlnm._FilterDatabase" localSheetId="16" hidden="1">'Security-DC1'!$A$1:$W$5</definedName>
    <definedName name="_xlnm._FilterDatabase" localSheetId="17" hidden="1">'Security-DC2 '!$A$5:$V$26</definedName>
    <definedName name="_xlnm._FilterDatabase" localSheetId="6" hidden="1">'Storage-DC1'!$A$4:$AC$41</definedName>
    <definedName name="_xlnm._FilterDatabase" localSheetId="7" hidden="1">'Storage-DC2'!$A$4:$AA$41</definedName>
    <definedName name="_ian1" localSheetId="8" hidden="1">{"USD",#N/A,FALSE,"Janv 97"}</definedName>
    <definedName name="_ian1" localSheetId="9" hidden="1">{"USD",#N/A,FALSE,"Janv 97"}</definedName>
    <definedName name="_ian1" localSheetId="0" hidden="1">{"USD",#N/A,FALSE,"Janv 97"}</definedName>
    <definedName name="_ian1" localSheetId="2" hidden="1">{"USD",#N/A,FALSE,"Janv 97"}</definedName>
    <definedName name="_ian1" localSheetId="1" hidden="1">{"USD",#N/A,FALSE,"Janv 97"}</definedName>
    <definedName name="_ian1" localSheetId="3" hidden="1">{"USD",#N/A,FALSE,"Janv 97"}</definedName>
    <definedName name="_ian1" hidden="1">{"USD",#N/A,FALSE,"Janv 97"}</definedName>
    <definedName name="_j1" localSheetId="8" hidden="1">{#N/A,#N/A,FALSE,"PLME0520"}</definedName>
    <definedName name="_j1" localSheetId="9" hidden="1">{#N/A,#N/A,FALSE,"PLME0520"}</definedName>
    <definedName name="_j1" localSheetId="0" hidden="1">{#N/A,#N/A,FALSE,"PLME0520"}</definedName>
    <definedName name="_j1" localSheetId="2" hidden="1">{#N/A,#N/A,FALSE,"PLME0520"}</definedName>
    <definedName name="_j1" localSheetId="1" hidden="1">{#N/A,#N/A,FALSE,"PLME0520"}</definedName>
    <definedName name="_j1" localSheetId="3" hidden="1">{#N/A,#N/A,FALSE,"PLME0520"}</definedName>
    <definedName name="_j1" hidden="1">{#N/A,#N/A,FALSE,"PLME0520"}</definedName>
    <definedName name="_Key1" localSheetId="8" hidden="1">#REF!</definedName>
    <definedName name="_Key1" localSheetId="9" hidden="1">#REF!</definedName>
    <definedName name="_Key1" localSheetId="0" hidden="1">#REF!</definedName>
    <definedName name="_Key1" localSheetId="2" hidden="1">#REF!</definedName>
    <definedName name="_Key1" localSheetId="13" hidden="1">#REF!</definedName>
    <definedName name="_Key1" localSheetId="1" hidden="1">#REF!</definedName>
    <definedName name="_Key1" localSheetId="3" hidden="1">#REF!</definedName>
    <definedName name="_Key1" hidden="1">#REF!</definedName>
    <definedName name="_Key2" localSheetId="8" hidden="1">#REF!</definedName>
    <definedName name="_Key2" localSheetId="9" hidden="1">#REF!</definedName>
    <definedName name="_Key2" localSheetId="0" hidden="1">#REF!</definedName>
    <definedName name="_Key2" localSheetId="2" hidden="1">#REF!</definedName>
    <definedName name="_Key2" localSheetId="13" hidden="1">#REF!</definedName>
    <definedName name="_Key2" localSheetId="1" hidden="1">#REF!</definedName>
    <definedName name="_Key2" localSheetId="3" hidden="1">#REF!</definedName>
    <definedName name="_Key2" hidden="1">#REF!</definedName>
    <definedName name="_KKK1" localSheetId="8" hidden="1">#REF!</definedName>
    <definedName name="_KKK1" localSheetId="9" hidden="1">#REF!</definedName>
    <definedName name="_KKK1" localSheetId="0" hidden="1">#REF!</definedName>
    <definedName name="_KKK1" localSheetId="2" hidden="1">#REF!</definedName>
    <definedName name="_KKK1" localSheetId="13" hidden="1">#REF!</definedName>
    <definedName name="_KKK1" localSheetId="1" hidden="1">#REF!</definedName>
    <definedName name="_KKK1" localSheetId="3" hidden="1">#REF!</definedName>
    <definedName name="_KKK1" hidden="1">#REF!</definedName>
    <definedName name="_KKK2" localSheetId="0" hidden="1">#REF!</definedName>
    <definedName name="_KKK2" localSheetId="2" hidden="1">#REF!</definedName>
    <definedName name="_KKK2" localSheetId="13" hidden="1">#REF!</definedName>
    <definedName name="_KKK2" localSheetId="1" hidden="1">#REF!</definedName>
    <definedName name="_KKK2" localSheetId="3" hidden="1">#REF!</definedName>
    <definedName name="_KKK2" hidden="1">#REF!</definedName>
    <definedName name="_me1" localSheetId="8" hidden="1">{"Synthese",#N/A,FALSE,"Dec 96 (2)"}</definedName>
    <definedName name="_me1" localSheetId="9" hidden="1">{"Synthese",#N/A,FALSE,"Dec 96 (2)"}</definedName>
    <definedName name="_me1" localSheetId="0" hidden="1">{"Synthese",#N/A,FALSE,"Dec 96 (2)"}</definedName>
    <definedName name="_me1" localSheetId="2" hidden="1">{"Synthese",#N/A,FALSE,"Dec 96 (2)"}</definedName>
    <definedName name="_me1" localSheetId="1" hidden="1">{"Synthese",#N/A,FALSE,"Dec 96 (2)"}</definedName>
    <definedName name="_me1" localSheetId="3" hidden="1">{"Synthese",#N/A,FALSE,"Dec 96 (2)"}</definedName>
    <definedName name="_me1" hidden="1">{"Synthese",#N/A,FALSE,"Dec 96 (2)"}</definedName>
    <definedName name="_OK1" localSheetId="8" hidden="1">{"Synthese",#N/A,FALSE,"Dec 96 (2)"}</definedName>
    <definedName name="_OK1" localSheetId="9" hidden="1">{"Synthese",#N/A,FALSE,"Dec 96 (2)"}</definedName>
    <definedName name="_OK1" localSheetId="0" hidden="1">{"Synthese",#N/A,FALSE,"Dec 96 (2)"}</definedName>
    <definedName name="_OK1" localSheetId="2" hidden="1">{"Synthese",#N/A,FALSE,"Dec 96 (2)"}</definedName>
    <definedName name="_OK1" localSheetId="1" hidden="1">{"Synthese",#N/A,FALSE,"Dec 96 (2)"}</definedName>
    <definedName name="_OK1" localSheetId="3" hidden="1">{"Synthese",#N/A,FALSE,"Dec 96 (2)"}</definedName>
    <definedName name="_OK1" hidden="1">{"Synthese",#N/A,FALSE,"Dec 96 (2)"}</definedName>
    <definedName name="_OK2" localSheetId="8" hidden="1">{"Syn_janv",#N/A,FALSE,"Janv 97"}</definedName>
    <definedName name="_OK2" localSheetId="9" hidden="1">{"Syn_janv",#N/A,FALSE,"Janv 97"}</definedName>
    <definedName name="_OK2" localSheetId="0" hidden="1">{"Syn_janv",#N/A,FALSE,"Janv 97"}</definedName>
    <definedName name="_OK2" localSheetId="2" hidden="1">{"Syn_janv",#N/A,FALSE,"Janv 97"}</definedName>
    <definedName name="_OK2" localSheetId="1" hidden="1">{"Syn_janv",#N/A,FALSE,"Janv 97"}</definedName>
    <definedName name="_OK2" localSheetId="3" hidden="1">{"Syn_janv",#N/A,FALSE,"Janv 97"}</definedName>
    <definedName name="_OK2" hidden="1">{"Syn_janv",#N/A,FALSE,"Janv 97"}</definedName>
    <definedName name="_OK3" localSheetId="8" hidden="1">{"Synthese",#N/A,FALSE,"Dec 96 (2)"}</definedName>
    <definedName name="_OK3" localSheetId="9" hidden="1">{"Synthese",#N/A,FALSE,"Dec 96 (2)"}</definedName>
    <definedName name="_OK3" localSheetId="0" hidden="1">{"Synthese",#N/A,FALSE,"Dec 96 (2)"}</definedName>
    <definedName name="_OK3" localSheetId="2" hidden="1">{"Synthese",#N/A,FALSE,"Dec 96 (2)"}</definedName>
    <definedName name="_OK3" localSheetId="1" hidden="1">{"Synthese",#N/A,FALSE,"Dec 96 (2)"}</definedName>
    <definedName name="_OK3" localSheetId="3" hidden="1">{"Synthese",#N/A,FALSE,"Dec 96 (2)"}</definedName>
    <definedName name="_OK3" hidden="1">{"Synthese",#N/A,FALSE,"Dec 96 (2)"}</definedName>
    <definedName name="_OP1" localSheetId="8" hidden="1">{"FF",#N/A,FALSE,"Janv 97"}</definedName>
    <definedName name="_OP1" localSheetId="9" hidden="1">{"FF",#N/A,FALSE,"Janv 97"}</definedName>
    <definedName name="_OP1" localSheetId="0" hidden="1">{"FF",#N/A,FALSE,"Janv 97"}</definedName>
    <definedName name="_OP1" localSheetId="2" hidden="1">{"FF",#N/A,FALSE,"Janv 97"}</definedName>
    <definedName name="_OP1" localSheetId="1" hidden="1">{"FF",#N/A,FALSE,"Janv 97"}</definedName>
    <definedName name="_OP1" localSheetId="3" hidden="1">{"FF",#N/A,FALSE,"Janv 97"}</definedName>
    <definedName name="_OP1" hidden="1">{"FF",#N/A,FALSE,"Janv 97"}</definedName>
    <definedName name="_Order1" hidden="1">255</definedName>
    <definedName name="_Order2" hidden="1">255</definedName>
    <definedName name="_Parse_In" localSheetId="8" hidden="1">#REF!</definedName>
    <definedName name="_Parse_In" localSheetId="9" hidden="1">#REF!</definedName>
    <definedName name="_Parse_In" localSheetId="0" hidden="1">#REF!</definedName>
    <definedName name="_Parse_In" localSheetId="2" hidden="1">#REF!</definedName>
    <definedName name="_Parse_In" localSheetId="13" hidden="1">#REF!</definedName>
    <definedName name="_Parse_In" localSheetId="1" hidden="1">#REF!</definedName>
    <definedName name="_Parse_In" localSheetId="3" hidden="1">#REF!</definedName>
    <definedName name="_Parse_In" hidden="1">#REF!</definedName>
    <definedName name="_s1" localSheetId="8" hidden="1">{#N/A,#N/A,FALSE,"PLME0520"}</definedName>
    <definedName name="_s1" localSheetId="9" hidden="1">{#N/A,#N/A,FALSE,"PLME0520"}</definedName>
    <definedName name="_s1" localSheetId="0" hidden="1">{#N/A,#N/A,FALSE,"PLME0520"}</definedName>
    <definedName name="_s1" localSheetId="2" hidden="1">{#N/A,#N/A,FALSE,"PLME0520"}</definedName>
    <definedName name="_s1" localSheetId="1" hidden="1">{#N/A,#N/A,FALSE,"PLME0520"}</definedName>
    <definedName name="_s1" localSheetId="3" hidden="1">{#N/A,#N/A,FALSE,"PLME0520"}</definedName>
    <definedName name="_s1" hidden="1">{#N/A,#N/A,FALSE,"PLME0520"}</definedName>
    <definedName name="_sds2" localSheetId="8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_sds2" localSheetId="9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_sds2" localSheetId="0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_sds2" localSheetId="2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_sds2" localSheetId="1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_sds2" localSheetId="3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_sds2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_Sort" localSheetId="8" hidden="1">#REF!</definedName>
    <definedName name="_Sort" localSheetId="9" hidden="1">#REF!</definedName>
    <definedName name="_Sort" localSheetId="0" hidden="1">#REF!</definedName>
    <definedName name="_Sort" localSheetId="2" hidden="1">#REF!</definedName>
    <definedName name="_Sort" localSheetId="13" hidden="1">#REF!</definedName>
    <definedName name="_Sort" localSheetId="1" hidden="1">#REF!</definedName>
    <definedName name="_Sort" localSheetId="3" hidden="1">#REF!</definedName>
    <definedName name="_Sort" hidden="1">#REF!</definedName>
    <definedName name="_ss1" localSheetId="8" hidden="1">{"USD",#N/A,FALSE,"Dec 96 "}</definedName>
    <definedName name="_ss1" localSheetId="9" hidden="1">{"USD",#N/A,FALSE,"Dec 96 "}</definedName>
    <definedName name="_ss1" localSheetId="0" hidden="1">{"USD",#N/A,FALSE,"Dec 96 "}</definedName>
    <definedName name="_ss1" localSheetId="2" hidden="1">{"USD",#N/A,FALSE,"Dec 96 "}</definedName>
    <definedName name="_ss1" localSheetId="1" hidden="1">{"USD",#N/A,FALSE,"Dec 96 "}</definedName>
    <definedName name="_ss1" localSheetId="3" hidden="1">{"USD",#N/A,FALSE,"Dec 96 "}</definedName>
    <definedName name="_ss1" hidden="1">{"USD",#N/A,FALSE,"Dec 96 "}</definedName>
    <definedName name="_t1" localSheetId="8" hidden="1">{"'RF Parameters Worksheet'!$A$1:$V$50"}</definedName>
    <definedName name="_t1" localSheetId="9" hidden="1">{"'RF Parameters Worksheet'!$A$1:$V$50"}</definedName>
    <definedName name="_t1" localSheetId="0" hidden="1">{"'RF Parameters Worksheet'!$A$1:$V$50"}</definedName>
    <definedName name="_t1" localSheetId="2" hidden="1">{"'RF Parameters Worksheet'!$A$1:$V$50"}</definedName>
    <definedName name="_t1" localSheetId="1" hidden="1">{"'RF Parameters Worksheet'!$A$1:$V$50"}</definedName>
    <definedName name="_t1" localSheetId="3" hidden="1">{"'RF Parameters Worksheet'!$A$1:$V$50"}</definedName>
    <definedName name="_t1" hidden="1">{"'RF Parameters Worksheet'!$A$1:$V$50"}</definedName>
    <definedName name="_tmp2" localSheetId="8">#REF!</definedName>
    <definedName name="_tmp2" localSheetId="9">#REF!</definedName>
    <definedName name="_tmp2" localSheetId="0">#REF!</definedName>
    <definedName name="_tmp2" localSheetId="2">#REF!</definedName>
    <definedName name="_tmp2" localSheetId="13">#REF!</definedName>
    <definedName name="_tmp2" localSheetId="10">#REF!</definedName>
    <definedName name="_tmp2" localSheetId="11">#REF!</definedName>
    <definedName name="_tmp2" localSheetId="7">#REF!</definedName>
    <definedName name="_tmp2">#REF!</definedName>
    <definedName name="_u1" localSheetId="8" hidden="1">{#N/A,#N/A,FALSE,"PLME0520"}</definedName>
    <definedName name="_u1" localSheetId="9" hidden="1">{#N/A,#N/A,FALSE,"PLME0520"}</definedName>
    <definedName name="_u1" localSheetId="0" hidden="1">{#N/A,#N/A,FALSE,"PLME0520"}</definedName>
    <definedName name="_u1" localSheetId="2" hidden="1">{#N/A,#N/A,FALSE,"PLME0520"}</definedName>
    <definedName name="_u1" localSheetId="1" hidden="1">{#N/A,#N/A,FALSE,"PLME0520"}</definedName>
    <definedName name="_u1" localSheetId="3" hidden="1">{#N/A,#N/A,FALSE,"PLME0520"}</definedName>
    <definedName name="_u1" hidden="1">{#N/A,#N/A,FALSE,"PLME0520"}</definedName>
    <definedName name="_wrn1" localSheetId="8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_wrn1" localSheetId="9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_wrn1" localSheetId="0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_wrn1" localSheetId="2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_wrn1" localSheetId="1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_wrn1" localSheetId="3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_wrn1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_z1" localSheetId="8" hidden="1">{"USD",#N/A,FALSE,"Dec 96 "}</definedName>
    <definedName name="_z1" localSheetId="9" hidden="1">{"USD",#N/A,FALSE,"Dec 96 "}</definedName>
    <definedName name="_z1" localSheetId="0" hidden="1">{"USD",#N/A,FALSE,"Dec 96 "}</definedName>
    <definedName name="_z1" localSheetId="2" hidden="1">{"USD",#N/A,FALSE,"Dec 96 "}</definedName>
    <definedName name="_z1" localSheetId="1" hidden="1">{"USD",#N/A,FALSE,"Dec 96 "}</definedName>
    <definedName name="_z1" localSheetId="3" hidden="1">{"USD",#N/A,FALSE,"Dec 96 "}</definedName>
    <definedName name="_z1" hidden="1">{"USD",#N/A,FALSE,"Dec 96 "}</definedName>
    <definedName name="a" localSheetId="8">#REF!</definedName>
    <definedName name="a" localSheetId="9">#REF!</definedName>
    <definedName name="a" localSheetId="0">#REF!</definedName>
    <definedName name="a" localSheetId="2">#REF!</definedName>
    <definedName name="a" localSheetId="13">#REF!</definedName>
    <definedName name="a" localSheetId="1">#REF!</definedName>
    <definedName name="a" localSheetId="3">#REF!</definedName>
    <definedName name="a">#REF!</definedName>
    <definedName name="aaa" localSheetId="8" hidden="1">{"FF",#N/A,FALSE,"Dec 96 "}</definedName>
    <definedName name="aaa" localSheetId="9" hidden="1">{"FF",#N/A,FALSE,"Dec 96 "}</definedName>
    <definedName name="aaa" localSheetId="0" hidden="1">{"FF",#N/A,FALSE,"Dec 96 "}</definedName>
    <definedName name="aaa" localSheetId="2" hidden="1">{"FF",#N/A,FALSE,"Dec 96 "}</definedName>
    <definedName name="aaa" localSheetId="1" hidden="1">{"FF",#N/A,FALSE,"Dec 96 "}</definedName>
    <definedName name="aaa" localSheetId="3" hidden="1">{"FF",#N/A,FALSE,"Dec 96 "}</definedName>
    <definedName name="aaa" hidden="1">{"FF",#N/A,FALSE,"Dec 96 "}</definedName>
    <definedName name="aaaa" localSheetId="8" hidden="1">{#N/A,#N/A,FALSE,"Bud95 LUG"}</definedName>
    <definedName name="aaaa" localSheetId="9" hidden="1">{#N/A,#N/A,FALSE,"Bud95 LUG"}</definedName>
    <definedName name="aaaa" localSheetId="0" hidden="1">{#N/A,#N/A,FALSE,"Bud95 LUG"}</definedName>
    <definedName name="aaaa" localSheetId="2" hidden="1">{#N/A,#N/A,FALSE,"Bud95 LUG"}</definedName>
    <definedName name="aaaa" localSheetId="1" hidden="1">{#N/A,#N/A,FALSE,"Bud95 LUG"}</definedName>
    <definedName name="aaaa" localSheetId="3" hidden="1">{#N/A,#N/A,FALSE,"Bud95 LUG"}</definedName>
    <definedName name="aaaa" hidden="1">{#N/A,#N/A,FALSE,"Bud95 LUG"}</definedName>
    <definedName name="ab" localSheetId="8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ab" localSheetId="9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ab" localSheetId="0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ab" localSheetId="2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ab" localSheetId="1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ab" localSheetId="3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ab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AccessDatabase" hidden="1">"C:\My Documents\current\Business case moc v2.0 .mdb"</definedName>
    <definedName name="AContractingEnd" localSheetId="8">#REF!</definedName>
    <definedName name="AContractingEnd" localSheetId="9">#REF!</definedName>
    <definedName name="AContractingEnd" localSheetId="0">#REF!</definedName>
    <definedName name="AContractingEnd" localSheetId="2">#REF!</definedName>
    <definedName name="AContractingEnd" localSheetId="13">#REF!</definedName>
    <definedName name="AContractingEnd" localSheetId="1">#REF!</definedName>
    <definedName name="AContractingEnd" localSheetId="3">#REF!</definedName>
    <definedName name="AContractingEnd">#REF!</definedName>
    <definedName name="AContractingStart" localSheetId="8">#REF!</definedName>
    <definedName name="AContractingStart" localSheetId="9">#REF!</definedName>
    <definedName name="AContractingStart" localSheetId="0">#REF!</definedName>
    <definedName name="AContractingStart" localSheetId="2">#REF!</definedName>
    <definedName name="AContractingStart" localSheetId="13">#REF!</definedName>
    <definedName name="AContractingStart" localSheetId="1">#REF!</definedName>
    <definedName name="AContractingStart" localSheetId="3">#REF!</definedName>
    <definedName name="AContractingStart">#REF!</definedName>
    <definedName name="ADSF" localSheetId="8">#REF!</definedName>
    <definedName name="ADSF" localSheetId="9">#REF!</definedName>
    <definedName name="ADSF" localSheetId="0">#REF!</definedName>
    <definedName name="ADSF" localSheetId="2">#REF!</definedName>
    <definedName name="ADSF" localSheetId="13">#REF!</definedName>
    <definedName name="ADSF" localSheetId="1">#REF!</definedName>
    <definedName name="ADSF" localSheetId="3">#REF!</definedName>
    <definedName name="ADSF">#REF!</definedName>
    <definedName name="ahahahahaha" localSheetId="8" hidden="1">{"'Server Configuration'!$A$1:$DB$281"}</definedName>
    <definedName name="ahahahahaha" localSheetId="9" hidden="1">{"'Server Configuration'!$A$1:$DB$281"}</definedName>
    <definedName name="ahahahahaha" localSheetId="0" hidden="1">{"'Server Configuration'!$A$1:$DB$281"}</definedName>
    <definedName name="ahahahahaha" localSheetId="2" hidden="1">{"'Server Configuration'!$A$1:$DB$281"}</definedName>
    <definedName name="ahahahahaha" localSheetId="1" hidden="1">{"'Server Configuration'!$A$1:$DB$281"}</definedName>
    <definedName name="ahahahahaha" localSheetId="3" hidden="1">{"'Server Configuration'!$A$1:$DB$281"}</definedName>
    <definedName name="ahahahahaha" hidden="1">{"'Server Configuration'!$A$1:$DB$281"}</definedName>
    <definedName name="AImplementationEnd" localSheetId="0">#REF!</definedName>
    <definedName name="AImplementationEnd" localSheetId="2">#REF!</definedName>
    <definedName name="AImplementationEnd" localSheetId="13">#REF!</definedName>
    <definedName name="AImplementationEnd" localSheetId="1">#REF!</definedName>
    <definedName name="AImplementationEnd" localSheetId="3">#REF!</definedName>
    <definedName name="AImplementationEnd">#REF!</definedName>
    <definedName name="AImplementationStart" localSheetId="0">#REF!</definedName>
    <definedName name="AImplementationStart" localSheetId="2">#REF!</definedName>
    <definedName name="AImplementationStart" localSheetId="13">#REF!</definedName>
    <definedName name="AImplementationStart" localSheetId="1">#REF!</definedName>
    <definedName name="AImplementationStart" localSheetId="3">#REF!</definedName>
    <definedName name="AImplementationStart">#REF!</definedName>
    <definedName name="AImplementationStart2" localSheetId="0">#REF!</definedName>
    <definedName name="AImplementationStart2" localSheetId="2">#REF!</definedName>
    <definedName name="AImplementationStart2" localSheetId="13">#REF!</definedName>
    <definedName name="AImplementationStart2" localSheetId="1">#REF!</definedName>
    <definedName name="AImplementationStart2" localSheetId="3">#REF!</definedName>
    <definedName name="AImplementationStart2">#REF!</definedName>
    <definedName name="AInsightEnd" localSheetId="0">#REF!</definedName>
    <definedName name="AInsightEnd" localSheetId="2">#REF!</definedName>
    <definedName name="AInsightEnd" localSheetId="13">#REF!</definedName>
    <definedName name="AInsightEnd" localSheetId="1">#REF!</definedName>
    <definedName name="AInsightEnd" localSheetId="3">#REF!</definedName>
    <definedName name="AInsightEnd">#REF!</definedName>
    <definedName name="AInsightStart" localSheetId="0">#REF!</definedName>
    <definedName name="AInsightStart" localSheetId="2">#REF!</definedName>
    <definedName name="AInsightStart" localSheetId="13">#REF!</definedName>
    <definedName name="AInsightStart" localSheetId="1">#REF!</definedName>
    <definedName name="AInsightStart" localSheetId="3">#REF!</definedName>
    <definedName name="AInsightStart">#REF!</definedName>
    <definedName name="ANegotiationsEnd" localSheetId="0">#REF!</definedName>
    <definedName name="ANegotiationsEnd" localSheetId="2">#REF!</definedName>
    <definedName name="ANegotiationsEnd" localSheetId="13">#REF!</definedName>
    <definedName name="ANegotiationsEnd" localSheetId="1">#REF!</definedName>
    <definedName name="ANegotiationsEnd" localSheetId="3">#REF!</definedName>
    <definedName name="ANegotiationsEnd">#REF!</definedName>
    <definedName name="ANegotiationsStart" localSheetId="0">#REF!</definedName>
    <definedName name="ANegotiationsStart" localSheetId="2">#REF!</definedName>
    <definedName name="ANegotiationsStart" localSheetId="13">#REF!</definedName>
    <definedName name="ANegotiationsStart" localSheetId="1">#REF!</definedName>
    <definedName name="ANegotiationsStart" localSheetId="3">#REF!</definedName>
    <definedName name="ANegotiationsStart">#REF!</definedName>
    <definedName name="anscount" hidden="1">3</definedName>
    <definedName name="Answer" localSheetId="8">#REF!</definedName>
    <definedName name="Answer" localSheetId="9">#REF!</definedName>
    <definedName name="Answer" localSheetId="0">#REF!</definedName>
    <definedName name="Answer" localSheetId="2">#REF!</definedName>
    <definedName name="Answer" localSheetId="13">#REF!</definedName>
    <definedName name="Answer" localSheetId="10">#REF!</definedName>
    <definedName name="Answer" localSheetId="11">#REF!</definedName>
    <definedName name="Answer" localSheetId="7">#REF!</definedName>
    <definedName name="Answer">#REF!</definedName>
    <definedName name="APresourcingEnd" localSheetId="0">#REF!</definedName>
    <definedName name="APresourcingEnd" localSheetId="2">#REF!</definedName>
    <definedName name="APresourcingEnd" localSheetId="13">#REF!</definedName>
    <definedName name="APresourcingEnd" localSheetId="1">#REF!</definedName>
    <definedName name="APresourcingEnd" localSheetId="3">#REF!</definedName>
    <definedName name="APresourcingEnd">#REF!</definedName>
    <definedName name="APresourcingStart" localSheetId="0">#REF!</definedName>
    <definedName name="APresourcingStart" localSheetId="2">#REF!</definedName>
    <definedName name="APresourcingStart" localSheetId="13">#REF!</definedName>
    <definedName name="APresourcingStart" localSheetId="1">#REF!</definedName>
    <definedName name="APresourcingStart" localSheetId="3">#REF!</definedName>
    <definedName name="APresourcingStart">#REF!</definedName>
    <definedName name="Area">[2]remedysites!$G$2:$G$5</definedName>
    <definedName name="as" localSheetId="8" hidden="1">{"FF",#N/A,FALSE,"Dec 96 "}</definedName>
    <definedName name="as" localSheetId="9" hidden="1">{"FF",#N/A,FALSE,"Dec 96 "}</definedName>
    <definedName name="as" localSheetId="0" hidden="1">{"FF",#N/A,FALSE,"Dec 96 "}</definedName>
    <definedName name="as" localSheetId="2" hidden="1">{"FF",#N/A,FALSE,"Dec 96 "}</definedName>
    <definedName name="as" localSheetId="1" hidden="1">{"FF",#N/A,FALSE,"Dec 96 "}</definedName>
    <definedName name="as" localSheetId="3" hidden="1">{"FF",#N/A,FALSE,"Dec 96 "}</definedName>
    <definedName name="as" hidden="1">{"FF",#N/A,FALSE,"Dec 96 "}</definedName>
    <definedName name="AS2DocOpenMode" hidden="1">"AS2DocumentEdit"</definedName>
    <definedName name="asdcasdcasd" localSheetId="8" hidden="1">{"REPORT100",#N/A,FALSE,"100 &amp; 110"}</definedName>
    <definedName name="asdcasdcasd" localSheetId="9" hidden="1">{"REPORT100",#N/A,FALSE,"100 &amp; 110"}</definedName>
    <definedName name="asdcasdcasd" localSheetId="0" hidden="1">{"REPORT100",#N/A,FALSE,"100 &amp; 110"}</definedName>
    <definedName name="asdcasdcasd" localSheetId="2" hidden="1">{"REPORT100",#N/A,FALSE,"100 &amp; 110"}</definedName>
    <definedName name="asdcasdcasd" localSheetId="1" hidden="1">{"REPORT100",#N/A,FALSE,"100 &amp; 110"}</definedName>
    <definedName name="asdcasdcasd" localSheetId="3" hidden="1">{"REPORT100",#N/A,FALSE,"100 &amp; 110"}</definedName>
    <definedName name="asdcasdcasd" hidden="1">{"REPORT100",#N/A,FALSE,"100 &amp; 110"}</definedName>
    <definedName name="asdfsdfsd" localSheetId="8" hidden="1">{#N/A,#N/A,FALSE,"Monthly"}</definedName>
    <definedName name="asdfsdfsd" localSheetId="9" hidden="1">{#N/A,#N/A,FALSE,"Monthly"}</definedName>
    <definedName name="asdfsdfsd" localSheetId="0" hidden="1">{#N/A,#N/A,FALSE,"Monthly"}</definedName>
    <definedName name="asdfsdfsd" localSheetId="2" hidden="1">{#N/A,#N/A,FALSE,"Monthly"}</definedName>
    <definedName name="asdfsdfsd" localSheetId="1" hidden="1">{#N/A,#N/A,FALSE,"Monthly"}</definedName>
    <definedName name="asdfsdfsd" localSheetId="3" hidden="1">{#N/A,#N/A,FALSE,"Monthly"}</definedName>
    <definedName name="asdfsdfsd" hidden="1">{#N/A,#N/A,FALSE,"Monthly"}</definedName>
    <definedName name="AStrategizeEnd" localSheetId="8">#REF!</definedName>
    <definedName name="AStrategizeEnd" localSheetId="9">#REF!</definedName>
    <definedName name="AStrategizeEnd" localSheetId="0">#REF!</definedName>
    <definedName name="AStrategizeEnd" localSheetId="2">#REF!</definedName>
    <definedName name="AStrategizeEnd" localSheetId="13">#REF!</definedName>
    <definedName name="AStrategizeEnd" localSheetId="1">#REF!</definedName>
    <definedName name="AStrategizeEnd" localSheetId="3">#REF!</definedName>
    <definedName name="AStrategizeEnd">#REF!</definedName>
    <definedName name="AStrategizeStart" localSheetId="8">#REF!</definedName>
    <definedName name="AStrategizeStart" localSheetId="9">#REF!</definedName>
    <definedName name="AStrategizeStart" localSheetId="0">#REF!</definedName>
    <definedName name="AStrategizeStart" localSheetId="2">#REF!</definedName>
    <definedName name="AStrategizeStart" localSheetId="13">#REF!</definedName>
    <definedName name="AStrategizeStart" localSheetId="1">#REF!</definedName>
    <definedName name="AStrategizeStart" localSheetId="3">#REF!</definedName>
    <definedName name="AStrategizeStart">#REF!</definedName>
    <definedName name="avg_flr_sqft" localSheetId="8">#REF!</definedName>
    <definedName name="avg_flr_sqft" localSheetId="9">#REF!</definedName>
    <definedName name="avg_flr_sqft" localSheetId="0">#REF!</definedName>
    <definedName name="avg_flr_sqft" localSheetId="2">#REF!</definedName>
    <definedName name="avg_flr_sqft" localSheetId="13">#REF!</definedName>
    <definedName name="avg_flr_sqft" localSheetId="10">#REF!</definedName>
    <definedName name="avg_flr_sqft" localSheetId="11">#REF!</definedName>
    <definedName name="avg_flr_sqft" localSheetId="7">#REF!</definedName>
    <definedName name="avg_flr_sqft">#REF!</definedName>
    <definedName name="bbb" localSheetId="8" hidden="1">{#N/A,#N/A,FALSE,"Bud95 LUG"}</definedName>
    <definedName name="bbb" localSheetId="9" hidden="1">{#N/A,#N/A,FALSE,"Bud95 LUG"}</definedName>
    <definedName name="bbb" localSheetId="0" hidden="1">{#N/A,#N/A,FALSE,"Bud95 LUG"}</definedName>
    <definedName name="bbb" localSheetId="2" hidden="1">{#N/A,#N/A,FALSE,"Bud95 LUG"}</definedName>
    <definedName name="bbb" localSheetId="1" hidden="1">{#N/A,#N/A,FALSE,"Bud95 LUG"}</definedName>
    <definedName name="bbb" localSheetId="3" hidden="1">{#N/A,#N/A,FALSE,"Bud95 LUG"}</definedName>
    <definedName name="bbb" hidden="1">{#N/A,#N/A,FALSE,"Bud95 LUG"}</definedName>
    <definedName name="bbbbbbbb" localSheetId="8" hidden="1">{"'Server Configuration'!$A$1:$DB$281"}</definedName>
    <definedName name="bbbbbbbb" localSheetId="9" hidden="1">{"'Server Configuration'!$A$1:$DB$281"}</definedName>
    <definedName name="bbbbbbbb" localSheetId="0" hidden="1">{"'Server Configuration'!$A$1:$DB$281"}</definedName>
    <definedName name="bbbbbbbb" localSheetId="2" hidden="1">{"'Server Configuration'!$A$1:$DB$281"}</definedName>
    <definedName name="bbbbbbbb" localSheetId="1" hidden="1">{"'Server Configuration'!$A$1:$DB$281"}</definedName>
    <definedName name="bbbbbbbb" localSheetId="3" hidden="1">{"'Server Configuration'!$A$1:$DB$281"}</definedName>
    <definedName name="bbbbbbbb" hidden="1">{"'Server Configuration'!$A$1:$DB$281"}</definedName>
    <definedName name="BCBusinessCategories">'[3]Business Categories'!$A$3:$A$10</definedName>
    <definedName name="blip" localSheetId="8" hidden="1">{"'Server Configuration'!$A$1:$DB$281"}</definedName>
    <definedName name="blip" localSheetId="9" hidden="1">{"'Server Configuration'!$A$1:$DB$281"}</definedName>
    <definedName name="blip" localSheetId="0" hidden="1">{"'Server Configuration'!$A$1:$DB$281"}</definedName>
    <definedName name="blip" localSheetId="2" hidden="1">{"'Server Configuration'!$A$1:$DB$281"}</definedName>
    <definedName name="blip" localSheetId="1" hidden="1">{"'Server Configuration'!$A$1:$DB$281"}</definedName>
    <definedName name="blip" localSheetId="3" hidden="1">{"'Server Configuration'!$A$1:$DB$281"}</definedName>
    <definedName name="blip" hidden="1">{"'Server Configuration'!$A$1:$DB$281"}</definedName>
    <definedName name="Blueprint_A" localSheetId="0">#REF!</definedName>
    <definedName name="Blueprint_A" localSheetId="2">#REF!</definedName>
    <definedName name="Blueprint_A" localSheetId="13">#REF!</definedName>
    <definedName name="Blueprint_A" localSheetId="1">#REF!</definedName>
    <definedName name="Blueprint_A" localSheetId="3">#REF!</definedName>
    <definedName name="Blueprint_A">#REF!</definedName>
    <definedName name="Blueprint_B" localSheetId="0">#REF!</definedName>
    <definedName name="Blueprint_B" localSheetId="2">#REF!</definedName>
    <definedName name="Blueprint_B" localSheetId="13">#REF!</definedName>
    <definedName name="Blueprint_B" localSheetId="1">#REF!</definedName>
    <definedName name="Blueprint_B" localSheetId="3">#REF!</definedName>
    <definedName name="Blueprint_B">#REF!</definedName>
    <definedName name="Blueprint_C" localSheetId="0">#REF!</definedName>
    <definedName name="Blueprint_C" localSheetId="2">#REF!</definedName>
    <definedName name="Blueprint_C" localSheetId="13">#REF!</definedName>
    <definedName name="Blueprint_C" localSheetId="1">#REF!</definedName>
    <definedName name="Blueprint_C" localSheetId="3">#REF!</definedName>
    <definedName name="Blueprint_C">#REF!</definedName>
    <definedName name="Blueprint_D" localSheetId="0">#REF!</definedName>
    <definedName name="Blueprint_D" localSheetId="2">#REF!</definedName>
    <definedName name="Blueprint_D" localSheetId="13">#REF!</definedName>
    <definedName name="Blueprint_D" localSheetId="1">#REF!</definedName>
    <definedName name="Blueprint_D" localSheetId="3">#REF!</definedName>
    <definedName name="Blueprint_D">#REF!</definedName>
    <definedName name="Bowie" localSheetId="0">#REF!</definedName>
    <definedName name="Bowie" localSheetId="2">#REF!</definedName>
    <definedName name="Bowie" localSheetId="13">#REF!</definedName>
    <definedName name="Bowie" localSheetId="1">#REF!</definedName>
    <definedName name="Bowie" localSheetId="3">#REF!</definedName>
    <definedName name="Bowie">#REF!</definedName>
    <definedName name="CalcContractingEnd" localSheetId="0">#REF!</definedName>
    <definedName name="CalcContractingEnd" localSheetId="2">#REF!</definedName>
    <definedName name="CalcContractingEnd" localSheetId="13">#REF!</definedName>
    <definedName name="CalcContractingEnd" localSheetId="1">#REF!</definedName>
    <definedName name="CalcContractingEnd" localSheetId="3">#REF!</definedName>
    <definedName name="CalcContractingEnd">#REF!</definedName>
    <definedName name="CalcContractingStart" localSheetId="0">#REF!</definedName>
    <definedName name="CalcContractingStart" localSheetId="2">#REF!</definedName>
    <definedName name="CalcContractingStart" localSheetId="13">#REF!</definedName>
    <definedName name="CalcContractingStart" localSheetId="1">#REF!</definedName>
    <definedName name="CalcContractingStart" localSheetId="3">#REF!</definedName>
    <definedName name="CalcContractingStart">#REF!</definedName>
    <definedName name="CalcImplementationEnd" localSheetId="0">#REF!</definedName>
    <definedName name="CalcImplementationEnd" localSheetId="2">#REF!</definedName>
    <definedName name="CalcImplementationEnd" localSheetId="13">#REF!</definedName>
    <definedName name="CalcImplementationEnd" localSheetId="1">#REF!</definedName>
    <definedName name="CalcImplementationEnd" localSheetId="3">#REF!</definedName>
    <definedName name="CalcImplementationEnd">#REF!</definedName>
    <definedName name="CalcImplementationStart" localSheetId="0">#REF!</definedName>
    <definedName name="CalcImplementationStart" localSheetId="2">#REF!</definedName>
    <definedName name="CalcImplementationStart" localSheetId="13">#REF!</definedName>
    <definedName name="CalcImplementationStart" localSheetId="1">#REF!</definedName>
    <definedName name="CalcImplementationStart" localSheetId="3">#REF!</definedName>
    <definedName name="CalcImplementationStart">#REF!</definedName>
    <definedName name="CalcInsightEnd" localSheetId="0">#REF!</definedName>
    <definedName name="CalcInsightEnd" localSheetId="2">#REF!</definedName>
    <definedName name="CalcInsightEnd" localSheetId="13">#REF!</definedName>
    <definedName name="CalcInsightEnd" localSheetId="1">#REF!</definedName>
    <definedName name="CalcInsightEnd" localSheetId="3">#REF!</definedName>
    <definedName name="CalcInsightEnd">#REF!</definedName>
    <definedName name="CalcInsightStart" localSheetId="0">#REF!</definedName>
    <definedName name="CalcInsightStart" localSheetId="2">#REF!</definedName>
    <definedName name="CalcInsightStart" localSheetId="13">#REF!</definedName>
    <definedName name="CalcInsightStart" localSheetId="1">#REF!</definedName>
    <definedName name="CalcInsightStart" localSheetId="3">#REF!</definedName>
    <definedName name="CalcInsightStart">#REF!</definedName>
    <definedName name="CalcNegotiationsEnd" localSheetId="0">#REF!</definedName>
    <definedName name="CalcNegotiationsEnd" localSheetId="2">#REF!</definedName>
    <definedName name="CalcNegotiationsEnd" localSheetId="13">#REF!</definedName>
    <definedName name="CalcNegotiationsEnd" localSheetId="1">#REF!</definedName>
    <definedName name="CalcNegotiationsEnd" localSheetId="3">#REF!</definedName>
    <definedName name="CalcNegotiationsEnd">#REF!</definedName>
    <definedName name="CalcNegotiationsStart" localSheetId="0">#REF!</definedName>
    <definedName name="CalcNegotiationsStart" localSheetId="2">#REF!</definedName>
    <definedName name="CalcNegotiationsStart" localSheetId="13">#REF!</definedName>
    <definedName name="CalcNegotiationsStart" localSheetId="1">#REF!</definedName>
    <definedName name="CalcNegotiationsStart" localSheetId="3">#REF!</definedName>
    <definedName name="CalcNegotiationsStart">#REF!</definedName>
    <definedName name="CalcPresourcingEnd" localSheetId="0">#REF!</definedName>
    <definedName name="CalcPresourcingEnd" localSheetId="2">#REF!</definedName>
    <definedName name="CalcPresourcingEnd" localSheetId="13">#REF!</definedName>
    <definedName name="CalcPresourcingEnd" localSheetId="1">#REF!</definedName>
    <definedName name="CalcPresourcingEnd" localSheetId="3">#REF!</definedName>
    <definedName name="CalcPresourcingEnd">#REF!</definedName>
    <definedName name="CalcPresourcingStart" localSheetId="0">#REF!</definedName>
    <definedName name="CalcPresourcingStart" localSheetId="2">#REF!</definedName>
    <definedName name="CalcPresourcingStart" localSheetId="13">#REF!</definedName>
    <definedName name="CalcPresourcingStart" localSheetId="1">#REF!</definedName>
    <definedName name="CalcPresourcingStart" localSheetId="3">#REF!</definedName>
    <definedName name="CalcPresourcingStart">#REF!</definedName>
    <definedName name="CalcStrategizeEnd" localSheetId="0">#REF!</definedName>
    <definedName name="CalcStrategizeEnd" localSheetId="2">#REF!</definedName>
    <definedName name="CalcStrategizeEnd" localSheetId="13">#REF!</definedName>
    <definedName name="CalcStrategizeEnd" localSheetId="1">#REF!</definedName>
    <definedName name="CalcStrategizeEnd" localSheetId="3">#REF!</definedName>
    <definedName name="CalcStrategizeEnd">#REF!</definedName>
    <definedName name="CalcStrategizeStart" localSheetId="0">#REF!</definedName>
    <definedName name="CalcStrategizeStart" localSheetId="2">#REF!</definedName>
    <definedName name="CalcStrategizeStart" localSheetId="13">#REF!</definedName>
    <definedName name="CalcStrategizeStart" localSheetId="1">#REF!</definedName>
    <definedName name="CalcStrategizeStart" localSheetId="3">#REF!</definedName>
    <definedName name="CalcStrategizeStart">#REF!</definedName>
    <definedName name="cc" localSheetId="8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cc" localSheetId="9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cc" localSheetId="0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cc" localSheetId="2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cc" localSheetId="1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cc" localSheetId="3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cc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Cisco_Access_Point" localSheetId="0">'[4]INF Hardware'!#REF!</definedName>
    <definedName name="Cisco_Access_Point" localSheetId="2">'[4]INF Hardware'!#REF!</definedName>
    <definedName name="Cisco_Access_Point" localSheetId="13">'[4]INF Hardware'!#REF!</definedName>
    <definedName name="Cisco_Access_Point" localSheetId="1">'[4]INF Hardware'!#REF!</definedName>
    <definedName name="Cisco_Access_Point" localSheetId="3">'[4]INF Hardware'!#REF!</definedName>
    <definedName name="Cisco_Access_Point">'[4]INF Hardware'!#REF!</definedName>
    <definedName name="Cisco_Firewall" localSheetId="0">'[4]INF Hardware'!#REF!</definedName>
    <definedName name="Cisco_Firewall" localSheetId="2">'[4]INF Hardware'!#REF!</definedName>
    <definedName name="Cisco_Firewall" localSheetId="13">'[4]INF Hardware'!#REF!</definedName>
    <definedName name="Cisco_Firewall" localSheetId="1">'[4]INF Hardware'!#REF!</definedName>
    <definedName name="Cisco_Firewall" localSheetId="3">'[4]INF Hardware'!#REF!</definedName>
    <definedName name="Cisco_Firewall">'[4]INF Hardware'!#REF!</definedName>
    <definedName name="Cisco_Switch" localSheetId="8">#REF!</definedName>
    <definedName name="Cisco_Switch" localSheetId="9">#REF!</definedName>
    <definedName name="Cisco_Switch" localSheetId="0">#REF!</definedName>
    <definedName name="Cisco_Switch" localSheetId="2">#REF!</definedName>
    <definedName name="Cisco_Switch" localSheetId="13">#REF!</definedName>
    <definedName name="Cisco_Switch" localSheetId="1">#REF!</definedName>
    <definedName name="Cisco_Switch" localSheetId="3">#REF!</definedName>
    <definedName name="Cisco_Switch">#REF!</definedName>
    <definedName name="CoE" localSheetId="8">'[5]Risks Log'!#REF!</definedName>
    <definedName name="CoE" localSheetId="9">'[5]Risks Log'!#REF!</definedName>
    <definedName name="CoE" localSheetId="0">'[5]Risks Log'!#REF!</definedName>
    <definedName name="CoE" localSheetId="2">'[5]Risks Log'!#REF!</definedName>
    <definedName name="CoE" localSheetId="13">'[5]Risks Log'!#REF!</definedName>
    <definedName name="CoE" localSheetId="1">'[5]Risks Log'!#REF!</definedName>
    <definedName name="CoE" localSheetId="3">'[5]Risks Log'!#REF!</definedName>
    <definedName name="CoE">'[5]Risks Log'!#REF!</definedName>
    <definedName name="COMPRO" localSheetId="8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COMPRO" localSheetId="9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COMPRO" localSheetId="0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COMPRO" localSheetId="2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COMPRO" localSheetId="1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COMPRO" localSheetId="3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COMPRO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COMPRO1" localSheetId="8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COMPRO1" localSheetId="9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COMPRO1" localSheetId="0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COMPRO1" localSheetId="2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COMPRO1" localSheetId="1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COMPRO1" localSheetId="3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COMPRO1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Connector_Type">[6]Sheet4!$F$4:$F$10</definedName>
    <definedName name="CustColumn" localSheetId="8">#REF!</definedName>
    <definedName name="CustColumn" localSheetId="9">#REF!</definedName>
    <definedName name="CustColumn" localSheetId="0">#REF!</definedName>
    <definedName name="CustColumn" localSheetId="2">#REF!</definedName>
    <definedName name="CustColumn" localSheetId="13">#REF!</definedName>
    <definedName name="CustColumn" localSheetId="1">#REF!</definedName>
    <definedName name="CustColumn" localSheetId="3">#REF!</definedName>
    <definedName name="CustColumn">#REF!</definedName>
    <definedName name="Customer_Name" localSheetId="8">#REF!</definedName>
    <definedName name="Customer_Name" localSheetId="9">#REF!</definedName>
    <definedName name="Customer_Name" localSheetId="0">#REF!</definedName>
    <definedName name="Customer_Name" localSheetId="2">#REF!</definedName>
    <definedName name="Customer_Name" localSheetId="13">#REF!</definedName>
    <definedName name="Customer_Name" localSheetId="10">#REF!</definedName>
    <definedName name="Customer_Name" localSheetId="11">#REF!</definedName>
    <definedName name="Customer_Name" localSheetId="7">#REF!</definedName>
    <definedName name="Customer_Name">#REF!</definedName>
    <definedName name="d" localSheetId="8" hidden="1">{#N/A,#N/A,FALSE,"PLME0520"}</definedName>
    <definedName name="d" localSheetId="9" hidden="1">{#N/A,#N/A,FALSE,"PLME0520"}</definedName>
    <definedName name="d" localSheetId="0" hidden="1">{#N/A,#N/A,FALSE,"PLME0520"}</definedName>
    <definedName name="d" localSheetId="2" hidden="1">{#N/A,#N/A,FALSE,"PLME0520"}</definedName>
    <definedName name="d" localSheetId="1" hidden="1">{#N/A,#N/A,FALSE,"PLME0520"}</definedName>
    <definedName name="d" localSheetId="3" hidden="1">{#N/A,#N/A,FALSE,"PLME0520"}</definedName>
    <definedName name="d" hidden="1">{#N/A,#N/A,FALSE,"PLME0520"}</definedName>
    <definedName name="dagewgs" localSheetId="8" hidden="1">{"Last 5 fin state",#N/A,FALSE,"Fin State";"Calc1 last 5",#N/A,FALSE,"Calc 1";"Calc2 All",#N/A,FALSE,"Calc 2";"Model All",#N/A,FALSE,"Model";"Value Short",#N/A,FALSE,"Value";"Valuation checklist",#N/A,FALSE,"Check List"}</definedName>
    <definedName name="dagewgs" localSheetId="9" hidden="1">{"Last 5 fin state",#N/A,FALSE,"Fin State";"Calc1 last 5",#N/A,FALSE,"Calc 1";"Calc2 All",#N/A,FALSE,"Calc 2";"Model All",#N/A,FALSE,"Model";"Value Short",#N/A,FALSE,"Value";"Valuation checklist",#N/A,FALSE,"Check List"}</definedName>
    <definedName name="dagewgs" localSheetId="0" hidden="1">{"Last 5 fin state",#N/A,FALSE,"Fin State";"Calc1 last 5",#N/A,FALSE,"Calc 1";"Calc2 All",#N/A,FALSE,"Calc 2";"Model All",#N/A,FALSE,"Model";"Value Short",#N/A,FALSE,"Value";"Valuation checklist",#N/A,FALSE,"Check List"}</definedName>
    <definedName name="dagewgs" localSheetId="2" hidden="1">{"Last 5 fin state",#N/A,FALSE,"Fin State";"Calc1 last 5",#N/A,FALSE,"Calc 1";"Calc2 All",#N/A,FALSE,"Calc 2";"Model All",#N/A,FALSE,"Model";"Value Short",#N/A,FALSE,"Value";"Valuation checklist",#N/A,FALSE,"Check List"}</definedName>
    <definedName name="dagewgs" localSheetId="1" hidden="1">{"Last 5 fin state",#N/A,FALSE,"Fin State";"Calc1 last 5",#N/A,FALSE,"Calc 1";"Calc2 All",#N/A,FALSE,"Calc 2";"Model All",#N/A,FALSE,"Model";"Value Short",#N/A,FALSE,"Value";"Valuation checklist",#N/A,FALSE,"Check List"}</definedName>
    <definedName name="dagewgs" localSheetId="3" hidden="1">{"Last 5 fin state",#N/A,FALSE,"Fin State";"Calc1 last 5",#N/A,FALSE,"Calc 1";"Calc2 All",#N/A,FALSE,"Calc 2";"Model All",#N/A,FALSE,"Model";"Value Short",#N/A,FALSE,"Value";"Valuation checklist",#N/A,FALSE,"Check List"}</definedName>
    <definedName name="dagewgs" hidden="1">{"Last 5 fin state",#N/A,FALSE,"Fin State";"Calc1 last 5",#N/A,FALSE,"Calc 1";"Calc2 All",#N/A,FALSE,"Calc 2";"Model All",#N/A,FALSE,"Model";"Value Short",#N/A,FALSE,"Value";"Valuation checklist",#N/A,FALSE,"Check List"}</definedName>
    <definedName name="DatacenterLocations" localSheetId="8">#REF!</definedName>
    <definedName name="DatacenterLocations" localSheetId="9">#REF!</definedName>
    <definedName name="DatacenterLocations" localSheetId="0">#REF!</definedName>
    <definedName name="DatacenterLocations" localSheetId="2">#REF!</definedName>
    <definedName name="DatacenterLocations" localSheetId="13">#REF!</definedName>
    <definedName name="DatacenterLocations" localSheetId="1">#REF!</definedName>
    <definedName name="DatacenterLocations" localSheetId="3">#REF!</definedName>
    <definedName name="DatacenterLocations">#REF!</definedName>
    <definedName name="de" localSheetId="8" hidden="1">{"'RCIM'!$E$128"}</definedName>
    <definedName name="de" localSheetId="9" hidden="1">{"'RCIM'!$E$128"}</definedName>
    <definedName name="de" localSheetId="0" hidden="1">{"'RCIM'!$E$128"}</definedName>
    <definedName name="de" localSheetId="2" hidden="1">{"'RCIM'!$E$128"}</definedName>
    <definedName name="de" localSheetId="1" hidden="1">{"'RCIM'!$E$128"}</definedName>
    <definedName name="de" localSheetId="3" hidden="1">{"'RCIM'!$E$128"}</definedName>
    <definedName name="de" hidden="1">{"'RCIM'!$E$128"}</definedName>
    <definedName name="decision">'[7]#Data1'!$AF$3:$AF$6</definedName>
    <definedName name="Dedicated_Storage_per_10GB" localSheetId="8">'[4]INF Hardware'!#REF!</definedName>
    <definedName name="Dedicated_Storage_per_10GB" localSheetId="9">'[4]INF Hardware'!#REF!</definedName>
    <definedName name="Dedicated_Storage_per_10GB" localSheetId="0">'[4]INF Hardware'!#REF!</definedName>
    <definedName name="Dedicated_Storage_per_10GB" localSheetId="2">'[4]INF Hardware'!#REF!</definedName>
    <definedName name="Dedicated_Storage_per_10GB" localSheetId="13">'[4]INF Hardware'!#REF!</definedName>
    <definedName name="Dedicated_Storage_per_10GB" localSheetId="1">'[4]INF Hardware'!#REF!</definedName>
    <definedName name="Dedicated_Storage_per_10GB" localSheetId="3">'[4]INF Hardware'!#REF!</definedName>
    <definedName name="Dedicated_Storage_per_10GB">'[4]INF Hardware'!#REF!</definedName>
    <definedName name="DF" localSheetId="8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DF" localSheetId="9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DF" localSheetId="0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DF" localSheetId="2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DF" localSheetId="1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DF" localSheetId="3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DF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dfadf" localSheetId="8" hidden="1">{"report102",#N/A,FALSE,"102"}</definedName>
    <definedName name="dfadf" localSheetId="9" hidden="1">{"report102",#N/A,FALSE,"102"}</definedName>
    <definedName name="dfadf" localSheetId="0" hidden="1">{"report102",#N/A,FALSE,"102"}</definedName>
    <definedName name="dfadf" localSheetId="2" hidden="1">{"report102",#N/A,FALSE,"102"}</definedName>
    <definedName name="dfadf" localSheetId="1" hidden="1">{"report102",#N/A,FALSE,"102"}</definedName>
    <definedName name="dfadf" localSheetId="3" hidden="1">{"report102",#N/A,FALSE,"102"}</definedName>
    <definedName name="dfadf" hidden="1">{"report102",#N/A,FALSE,"102"}</definedName>
    <definedName name="DFASFD" localSheetId="8" hidden="1">{"Syn_janv",#N/A,FALSE,"Janv 97"}</definedName>
    <definedName name="DFASFD" localSheetId="9" hidden="1">{"Syn_janv",#N/A,FALSE,"Janv 97"}</definedName>
    <definedName name="DFASFD" localSheetId="0" hidden="1">{"Syn_janv",#N/A,FALSE,"Janv 97"}</definedName>
    <definedName name="DFASFD" localSheetId="2" hidden="1">{"Syn_janv",#N/A,FALSE,"Janv 97"}</definedName>
    <definedName name="DFASFD" localSheetId="1" hidden="1">{"Syn_janv",#N/A,FALSE,"Janv 97"}</definedName>
    <definedName name="DFASFD" localSheetId="3" hidden="1">{"Syn_janv",#N/A,FALSE,"Janv 97"}</definedName>
    <definedName name="DFASFD" hidden="1">{"Syn_janv",#N/A,FALSE,"Janv 97"}</definedName>
    <definedName name="DFASFD1" localSheetId="8" hidden="1">{"Syn_janv",#N/A,FALSE,"Janv 97"}</definedName>
    <definedName name="DFASFD1" localSheetId="9" hidden="1">{"Syn_janv",#N/A,FALSE,"Janv 97"}</definedName>
    <definedName name="DFASFD1" localSheetId="0" hidden="1">{"Syn_janv",#N/A,FALSE,"Janv 97"}</definedName>
    <definedName name="DFASFD1" localSheetId="2" hidden="1">{"Syn_janv",#N/A,FALSE,"Janv 97"}</definedName>
    <definedName name="DFASFD1" localSheetId="1" hidden="1">{"Syn_janv",#N/A,FALSE,"Janv 97"}</definedName>
    <definedName name="DFASFD1" localSheetId="3" hidden="1">{"Syn_janv",#N/A,FALSE,"Janv 97"}</definedName>
    <definedName name="DFASFD1" hidden="1">{"Syn_janv",#N/A,FALSE,"Janv 97"}</definedName>
    <definedName name="dfdf" localSheetId="8" hidden="1">{#N/A,#N/A,FALSE,"Bud95 LUG"}</definedName>
    <definedName name="dfdf" localSheetId="9" hidden="1">{#N/A,#N/A,FALSE,"Bud95 LUG"}</definedName>
    <definedName name="dfdf" localSheetId="0" hidden="1">{#N/A,#N/A,FALSE,"Bud95 LUG"}</definedName>
    <definedName name="dfdf" localSheetId="2" hidden="1">{#N/A,#N/A,FALSE,"Bud95 LUG"}</definedName>
    <definedName name="dfdf" localSheetId="1" hidden="1">{#N/A,#N/A,FALSE,"Bud95 LUG"}</definedName>
    <definedName name="dfdf" localSheetId="3" hidden="1">{#N/A,#N/A,FALSE,"Bud95 LUG"}</definedName>
    <definedName name="dfdf" hidden="1">{#N/A,#N/A,FALSE,"Bud95 LUG"}</definedName>
    <definedName name="Discount" localSheetId="8">#REF!</definedName>
    <definedName name="Discount" localSheetId="9">#REF!</definedName>
    <definedName name="Discount" localSheetId="0">#REF!</definedName>
    <definedName name="Discount" localSheetId="2">#REF!</definedName>
    <definedName name="Discount" localSheetId="13">#REF!</definedName>
    <definedName name="Discount" localSheetId="3">#REF!</definedName>
    <definedName name="Discount">#REF!</definedName>
    <definedName name="dkibid" localSheetId="8" hidden="1">{"REPORT101",#N/A,FALSE,"101 &amp; 111"}</definedName>
    <definedName name="dkibid" localSheetId="9" hidden="1">{"REPORT101",#N/A,FALSE,"101 &amp; 111"}</definedName>
    <definedName name="dkibid" localSheetId="0" hidden="1">{"REPORT101",#N/A,FALSE,"101 &amp; 111"}</definedName>
    <definedName name="dkibid" localSheetId="2" hidden="1">{"REPORT101",#N/A,FALSE,"101 &amp; 111"}</definedName>
    <definedName name="dkibid" localSheetId="1" hidden="1">{"REPORT101",#N/A,FALSE,"101 &amp; 111"}</definedName>
    <definedName name="dkibid" localSheetId="3" hidden="1">{"REPORT101",#N/A,FALSE,"101 &amp; 111"}</definedName>
    <definedName name="dkibid" hidden="1">{"REPORT101",#N/A,FALSE,"101 &amp; 111"}</definedName>
    <definedName name="dkjfkfj" localSheetId="8" hidden="1">{#N/A,#N/A,FALSE,"Bud95 LUG"}</definedName>
    <definedName name="dkjfkfj" localSheetId="9" hidden="1">{#N/A,#N/A,FALSE,"Bud95 LUG"}</definedName>
    <definedName name="dkjfkfj" localSheetId="0" hidden="1">{#N/A,#N/A,FALSE,"Bud95 LUG"}</definedName>
    <definedName name="dkjfkfj" localSheetId="2" hidden="1">{#N/A,#N/A,FALSE,"Bud95 LUG"}</definedName>
    <definedName name="dkjfkfj" localSheetId="1" hidden="1">{#N/A,#N/A,FALSE,"Bud95 LUG"}</definedName>
    <definedName name="dkjfkfj" localSheetId="3" hidden="1">{#N/A,#N/A,FALSE,"Bud95 LUG"}</definedName>
    <definedName name="dkjfkfj" hidden="1">{#N/A,#N/A,FALSE,"Bud95 LUG"}</definedName>
    <definedName name="dsf" localSheetId="8">#REF!</definedName>
    <definedName name="dsf" localSheetId="9">#REF!</definedName>
    <definedName name="dsf" localSheetId="0">#REF!</definedName>
    <definedName name="dsf" localSheetId="2">#REF!</definedName>
    <definedName name="dsf" localSheetId="13">#REF!</definedName>
    <definedName name="dsf" localSheetId="1">#REF!</definedName>
    <definedName name="dsf" localSheetId="3">#REF!</definedName>
    <definedName name="dsf">#REF!</definedName>
    <definedName name="e" localSheetId="8" hidden="1">{#N/A,#N/A,TRUE,"Cover";#N/A,#N/A,TRUE,"Header (ld)";#N/A,#N/A,TRUE,"T&amp;O By Region";#N/A,#N/A,TRUE,"Region Charts ";#N/A,#N/A,TRUE,"T&amp;O London";#N/A,#N/A,TRUE,"AD Report";#N/A,#N/A,TRUE,"Var by OU"}</definedName>
    <definedName name="e" localSheetId="9" hidden="1">{#N/A,#N/A,TRUE,"Cover";#N/A,#N/A,TRUE,"Header (ld)";#N/A,#N/A,TRUE,"T&amp;O By Region";#N/A,#N/A,TRUE,"Region Charts ";#N/A,#N/A,TRUE,"T&amp;O London";#N/A,#N/A,TRUE,"AD Report";#N/A,#N/A,TRUE,"Var by OU"}</definedName>
    <definedName name="e" localSheetId="0" hidden="1">{#N/A,#N/A,TRUE,"Cover";#N/A,#N/A,TRUE,"Header (ld)";#N/A,#N/A,TRUE,"T&amp;O By Region";#N/A,#N/A,TRUE,"Region Charts ";#N/A,#N/A,TRUE,"T&amp;O London";#N/A,#N/A,TRUE,"AD Report";#N/A,#N/A,TRUE,"Var by OU"}</definedName>
    <definedName name="e" localSheetId="2" hidden="1">{#N/A,#N/A,TRUE,"Cover";#N/A,#N/A,TRUE,"Header (ld)";#N/A,#N/A,TRUE,"T&amp;O By Region";#N/A,#N/A,TRUE,"Region Charts ";#N/A,#N/A,TRUE,"T&amp;O London";#N/A,#N/A,TRUE,"AD Report";#N/A,#N/A,TRUE,"Var by OU"}</definedName>
    <definedName name="e" localSheetId="1" hidden="1">{#N/A,#N/A,TRUE,"Cover";#N/A,#N/A,TRUE,"Header (ld)";#N/A,#N/A,TRUE,"T&amp;O By Region";#N/A,#N/A,TRUE,"Region Charts ";#N/A,#N/A,TRUE,"T&amp;O London";#N/A,#N/A,TRUE,"AD Report";#N/A,#N/A,TRUE,"Var by OU"}</definedName>
    <definedName name="e" localSheetId="3" hidden="1">{#N/A,#N/A,TRUE,"Cover";#N/A,#N/A,TRUE,"Header (ld)";#N/A,#N/A,TRUE,"T&amp;O By Region";#N/A,#N/A,TRUE,"Region Charts ";#N/A,#N/A,TRUE,"T&amp;O London";#N/A,#N/A,TRUE,"AD Report";#N/A,#N/A,TRUE,"Var by OU"}</definedName>
    <definedName name="e" hidden="1">{#N/A,#N/A,TRUE,"Cover";#N/A,#N/A,TRUE,"Header (ld)";#N/A,#N/A,TRUE,"T&amp;O By Region";#N/A,#N/A,TRUE,"Region Charts ";#N/A,#N/A,TRUE,"T&amp;O London";#N/A,#N/A,TRUE,"AD Report";#N/A,#N/A,TRUE,"Var by OU"}</definedName>
    <definedName name="eee" localSheetId="8" hidden="1">{"REPORT101",#N/A,FALSE,"101 &amp; 111"}</definedName>
    <definedName name="eee" localSheetId="9" hidden="1">{"REPORT101",#N/A,FALSE,"101 &amp; 111"}</definedName>
    <definedName name="eee" localSheetId="0" hidden="1">{"REPORT101",#N/A,FALSE,"101 &amp; 111"}</definedName>
    <definedName name="eee" localSheetId="2" hidden="1">{"REPORT101",#N/A,FALSE,"101 &amp; 111"}</definedName>
    <definedName name="eee" localSheetId="1" hidden="1">{"REPORT101",#N/A,FALSE,"101 &amp; 111"}</definedName>
    <definedName name="eee" localSheetId="3" hidden="1">{"REPORT101",#N/A,FALSE,"101 &amp; 111"}</definedName>
    <definedName name="eee" hidden="1">{"REPORT101",#N/A,FALSE,"101 &amp; 111"}</definedName>
    <definedName name="eeee" localSheetId="8" hidden="1">{"JOBCOGS",#N/A,FALSE,"JOB COGS";"JOBHIST",#N/A,FALSE,"JOB COGS"}</definedName>
    <definedName name="eeee" localSheetId="9" hidden="1">{"JOBCOGS",#N/A,FALSE,"JOB COGS";"JOBHIST",#N/A,FALSE,"JOB COGS"}</definedName>
    <definedName name="eeee" localSheetId="0" hidden="1">{"JOBCOGS",#N/A,FALSE,"JOB COGS";"JOBHIST",#N/A,FALSE,"JOB COGS"}</definedName>
    <definedName name="eeee" localSheetId="2" hidden="1">{"JOBCOGS",#N/A,FALSE,"JOB COGS";"JOBHIST",#N/A,FALSE,"JOB COGS"}</definedName>
    <definedName name="eeee" localSheetId="1" hidden="1">{"JOBCOGS",#N/A,FALSE,"JOB COGS";"JOBHIST",#N/A,FALSE,"JOB COGS"}</definedName>
    <definedName name="eeee" localSheetId="3" hidden="1">{"JOBCOGS",#N/A,FALSE,"JOB COGS";"JOBHIST",#N/A,FALSE,"JOB COGS"}</definedName>
    <definedName name="eeee" hidden="1">{"JOBCOGS",#N/A,FALSE,"JOB COGS";"JOBHIST",#N/A,FALSE,"JOB COGS"}</definedName>
    <definedName name="eqd" localSheetId="8" hidden="1">{"Syn_janv",#N/A,FALSE,"Janv 97"}</definedName>
    <definedName name="eqd" localSheetId="9" hidden="1">{"Syn_janv",#N/A,FALSE,"Janv 97"}</definedName>
    <definedName name="eqd" localSheetId="0" hidden="1">{"Syn_janv",#N/A,FALSE,"Janv 97"}</definedName>
    <definedName name="eqd" localSheetId="2" hidden="1">{"Syn_janv",#N/A,FALSE,"Janv 97"}</definedName>
    <definedName name="eqd" localSheetId="1" hidden="1">{"Syn_janv",#N/A,FALSE,"Janv 97"}</definedName>
    <definedName name="eqd" localSheetId="3" hidden="1">{"Syn_janv",#N/A,FALSE,"Janv 97"}</definedName>
    <definedName name="eqd" hidden="1">{"Syn_janv",#N/A,FALSE,"Janv 97"}</definedName>
    <definedName name="eqrg" localSheetId="8">#REF!</definedName>
    <definedName name="eqrg" localSheetId="9">#REF!</definedName>
    <definedName name="eqrg" localSheetId="0">#REF!</definedName>
    <definedName name="eqrg" localSheetId="2">#REF!</definedName>
    <definedName name="eqrg" localSheetId="13">#REF!</definedName>
    <definedName name="eqrg" localSheetId="1">#REF!</definedName>
    <definedName name="eqrg" localSheetId="3">#REF!</definedName>
    <definedName name="eqrg">#REF!</definedName>
    <definedName name="EUCNew" localSheetId="8" hidden="1">#REF!</definedName>
    <definedName name="EUCNew" localSheetId="9" hidden="1">#REF!</definedName>
    <definedName name="EUCNew" localSheetId="0" hidden="1">#REF!</definedName>
    <definedName name="EUCNew" localSheetId="2" hidden="1">#REF!</definedName>
    <definedName name="EUCNew" localSheetId="13" hidden="1">#REF!</definedName>
    <definedName name="EUCNew" localSheetId="1" hidden="1">#REF!</definedName>
    <definedName name="EUCNew" localSheetId="3" hidden="1">#REF!</definedName>
    <definedName name="EUCNew" hidden="1">#REF!</definedName>
    <definedName name="EUCSummary" localSheetId="8" hidden="1">{#N/A,#N/A,FALSE,"PLME0520"}</definedName>
    <definedName name="EUCSummary" localSheetId="9" hidden="1">{#N/A,#N/A,FALSE,"PLME0520"}</definedName>
    <definedName name="EUCSummary" localSheetId="0" hidden="1">{#N/A,#N/A,FALSE,"PLME0520"}</definedName>
    <definedName name="EUCSummary" localSheetId="2" hidden="1">{#N/A,#N/A,FALSE,"PLME0520"}</definedName>
    <definedName name="EUCSummary" localSheetId="1" hidden="1">{#N/A,#N/A,FALSE,"PLME0520"}</definedName>
    <definedName name="EUCSummary" localSheetId="3" hidden="1">{#N/A,#N/A,FALSE,"PLME0520"}</definedName>
    <definedName name="EUCSummary" hidden="1">{#N/A,#N/A,FALSE,"PLME0520"}</definedName>
    <definedName name="EuroKurs" localSheetId="8">#REF!</definedName>
    <definedName name="EuroKurs" localSheetId="9">#REF!</definedName>
    <definedName name="EuroKurs" localSheetId="0">#REF!</definedName>
    <definedName name="EuroKurs" localSheetId="2">#REF!</definedName>
    <definedName name="EuroKurs" localSheetId="13">#REF!</definedName>
    <definedName name="EuroKurs" localSheetId="3">#REF!</definedName>
    <definedName name="EuroKurs">#REF!</definedName>
    <definedName name="EV__LASTREFTIME__" hidden="1">40198.6577199074</definedName>
    <definedName name="f" localSheetId="8" hidden="1">{#N/A,#N/A,TRUE,"Cover";#N/A,#N/A,TRUE,"Header (ld)";#N/A,#N/A,TRUE,"T&amp;O By Region";#N/A,#N/A,TRUE,"Region Charts ";#N/A,#N/A,TRUE,"T&amp;O London";#N/A,#N/A,TRUE,"AD Report";#N/A,#N/A,TRUE,"Var by OU"}</definedName>
    <definedName name="f" localSheetId="9" hidden="1">{#N/A,#N/A,TRUE,"Cover";#N/A,#N/A,TRUE,"Header (ld)";#N/A,#N/A,TRUE,"T&amp;O By Region";#N/A,#N/A,TRUE,"Region Charts ";#N/A,#N/A,TRUE,"T&amp;O London";#N/A,#N/A,TRUE,"AD Report";#N/A,#N/A,TRUE,"Var by OU"}</definedName>
    <definedName name="f" localSheetId="0" hidden="1">{#N/A,#N/A,TRUE,"Cover";#N/A,#N/A,TRUE,"Header (ld)";#N/A,#N/A,TRUE,"T&amp;O By Region";#N/A,#N/A,TRUE,"Region Charts ";#N/A,#N/A,TRUE,"T&amp;O London";#N/A,#N/A,TRUE,"AD Report";#N/A,#N/A,TRUE,"Var by OU"}</definedName>
    <definedName name="f" localSheetId="2" hidden="1">{#N/A,#N/A,TRUE,"Cover";#N/A,#N/A,TRUE,"Header (ld)";#N/A,#N/A,TRUE,"T&amp;O By Region";#N/A,#N/A,TRUE,"Region Charts ";#N/A,#N/A,TRUE,"T&amp;O London";#N/A,#N/A,TRUE,"AD Report";#N/A,#N/A,TRUE,"Var by OU"}</definedName>
    <definedName name="f" localSheetId="1" hidden="1">{#N/A,#N/A,TRUE,"Cover";#N/A,#N/A,TRUE,"Header (ld)";#N/A,#N/A,TRUE,"T&amp;O By Region";#N/A,#N/A,TRUE,"Region Charts ";#N/A,#N/A,TRUE,"T&amp;O London";#N/A,#N/A,TRUE,"AD Report";#N/A,#N/A,TRUE,"Var by OU"}</definedName>
    <definedName name="f" localSheetId="3" hidden="1">{#N/A,#N/A,TRUE,"Cover";#N/A,#N/A,TRUE,"Header (ld)";#N/A,#N/A,TRUE,"T&amp;O By Region";#N/A,#N/A,TRUE,"Region Charts ";#N/A,#N/A,TRUE,"T&amp;O London";#N/A,#N/A,TRUE,"AD Report";#N/A,#N/A,TRUE,"Var by OU"}</definedName>
    <definedName name="f" hidden="1">{#N/A,#N/A,TRUE,"Cover";#N/A,#N/A,TRUE,"Header (ld)";#N/A,#N/A,TRUE,"T&amp;O By Region";#N/A,#N/A,TRUE,"Region Charts ";#N/A,#N/A,TRUE,"T&amp;O London";#N/A,#N/A,TRUE,"AD Report";#N/A,#N/A,TRUE,"Var by OU"}</definedName>
    <definedName name="ff" localSheetId="1" hidden="1">{#N/A,#N/A,TRUE,"Cover";#N/A,#N/A,TRUE,"Header (ld)";#N/A,#N/A,TRUE,"T&amp;O By Region";#N/A,#N/A,TRUE,"Region Charts ";#N/A,#N/A,TRUE,"T&amp;O London";#N/A,#N/A,TRUE,"AD Report";#N/A,#N/A,TRUE,"Var by OU"}</definedName>
    <definedName name="ff" localSheetId="3" hidden="1">{#N/A,#N/A,TRUE,"Cover";#N/A,#N/A,TRUE,"Header (ld)";#N/A,#N/A,TRUE,"T&amp;O By Region";#N/A,#N/A,TRUE,"Region Charts ";#N/A,#N/A,TRUE,"T&amp;O London";#N/A,#N/A,TRUE,"AD Report";#N/A,#N/A,TRUE,"Var by OU"}</definedName>
    <definedName name="ff">[8]Lookups!$A$2:$A$6</definedName>
    <definedName name="ffewawae" localSheetId="8" hidden="1">{#N/A,#N/A,FALSE,"Bud95 LUG"}</definedName>
    <definedName name="ffewawae" localSheetId="9" hidden="1">{#N/A,#N/A,FALSE,"Bud95 LUG"}</definedName>
    <definedName name="ffewawae" localSheetId="0" hidden="1">{#N/A,#N/A,FALSE,"Bud95 LUG"}</definedName>
    <definedName name="ffewawae" localSheetId="2" hidden="1">{#N/A,#N/A,FALSE,"Bud95 LUG"}</definedName>
    <definedName name="ffewawae" localSheetId="1" hidden="1">{#N/A,#N/A,FALSE,"Bud95 LUG"}</definedName>
    <definedName name="ffewawae" localSheetId="3" hidden="1">{#N/A,#N/A,FALSE,"Bud95 LUG"}</definedName>
    <definedName name="ffewawae" hidden="1">{#N/A,#N/A,FALSE,"Bud95 LUG"}</definedName>
    <definedName name="ffewawae1" localSheetId="8" hidden="1">{#N/A,#N/A,FALSE,"Bud95 LUG"}</definedName>
    <definedName name="ffewawae1" localSheetId="9" hidden="1">{#N/A,#N/A,FALSE,"Bud95 LUG"}</definedName>
    <definedName name="ffewawae1" localSheetId="0" hidden="1">{#N/A,#N/A,FALSE,"Bud95 LUG"}</definedName>
    <definedName name="ffewawae1" localSheetId="2" hidden="1">{#N/A,#N/A,FALSE,"Bud95 LUG"}</definedName>
    <definedName name="ffewawae1" localSheetId="1" hidden="1">{#N/A,#N/A,FALSE,"Bud95 LUG"}</definedName>
    <definedName name="ffewawae1" localSheetId="3" hidden="1">{#N/A,#N/A,FALSE,"Bud95 LUG"}</definedName>
    <definedName name="ffewawae1" hidden="1">{#N/A,#N/A,FALSE,"Bud95 LUG"}</definedName>
    <definedName name="fff" localSheetId="8" hidden="1">{#N/A,#N/A,FALSE,"PLME0520"}</definedName>
    <definedName name="fff" localSheetId="9" hidden="1">{#N/A,#N/A,FALSE,"PLME0520"}</definedName>
    <definedName name="fff" localSheetId="0" hidden="1">{#N/A,#N/A,FALSE,"PLME0520"}</definedName>
    <definedName name="fff" localSheetId="2" hidden="1">{#N/A,#N/A,FALSE,"PLME0520"}</definedName>
    <definedName name="fff" localSheetId="1" hidden="1">{#N/A,#N/A,FALSE,"PLME0520"}</definedName>
    <definedName name="fff" localSheetId="3" hidden="1">{#N/A,#N/A,FALSE,"PLME0520"}</definedName>
    <definedName name="fff" hidden="1">{#N/A,#N/A,FALSE,"PLME0520"}</definedName>
    <definedName name="ffff" localSheetId="8" hidden="1">{#N/A,#N/A,FALSE,"Bud95 LUG"}</definedName>
    <definedName name="ffff" localSheetId="9" hidden="1">{#N/A,#N/A,FALSE,"Bud95 LUG"}</definedName>
    <definedName name="ffff" localSheetId="0" hidden="1">{#N/A,#N/A,FALSE,"Bud95 LUG"}</definedName>
    <definedName name="ffff" localSheetId="2" hidden="1">{#N/A,#N/A,FALSE,"Bud95 LUG"}</definedName>
    <definedName name="ffff" localSheetId="1" hidden="1">{#N/A,#N/A,FALSE,"Bud95 LUG"}</definedName>
    <definedName name="ffff" localSheetId="3" hidden="1">{#N/A,#N/A,FALSE,"Bud95 LUG"}</definedName>
    <definedName name="ffff" hidden="1">{#N/A,#N/A,FALSE,"Bud95 LUG"}</definedName>
    <definedName name="ffff1" localSheetId="8" hidden="1">{#N/A,#N/A,FALSE,"Bud95 LUG"}</definedName>
    <definedName name="ffff1" localSheetId="9" hidden="1">{#N/A,#N/A,FALSE,"Bud95 LUG"}</definedName>
    <definedName name="ffff1" localSheetId="0" hidden="1">{#N/A,#N/A,FALSE,"Bud95 LUG"}</definedName>
    <definedName name="ffff1" localSheetId="2" hidden="1">{#N/A,#N/A,FALSE,"Bud95 LUG"}</definedName>
    <definedName name="ffff1" localSheetId="1" hidden="1">{#N/A,#N/A,FALSE,"Bud95 LUG"}</definedName>
    <definedName name="ffff1" localSheetId="3" hidden="1">{#N/A,#N/A,FALSE,"Bud95 LUG"}</definedName>
    <definedName name="ffff1" hidden="1">{#N/A,#N/A,FALSE,"Bud95 LUG"}</definedName>
    <definedName name="ffsdfsdfsdfsdfsdfeeee" localSheetId="8" hidden="1">{#N/A,#N/A,FALSE,"Bud95 LUG"}</definedName>
    <definedName name="ffsdfsdfsdfsdfsdfeeee" localSheetId="9" hidden="1">{#N/A,#N/A,FALSE,"Bud95 LUG"}</definedName>
    <definedName name="ffsdfsdfsdfsdfsdfeeee" localSheetId="0" hidden="1">{#N/A,#N/A,FALSE,"Bud95 LUG"}</definedName>
    <definedName name="ffsdfsdfsdfsdfsdfeeee" localSheetId="2" hidden="1">{#N/A,#N/A,FALSE,"Bud95 LUG"}</definedName>
    <definedName name="ffsdfsdfsdfsdfsdfeeee" localSheetId="1" hidden="1">{#N/A,#N/A,FALSE,"Bud95 LUG"}</definedName>
    <definedName name="ffsdfsdfsdfsdfsdfeeee" localSheetId="3" hidden="1">{#N/A,#N/A,FALSE,"Bud95 LUG"}</definedName>
    <definedName name="ffsdfsdfsdfsdfsdfeeee" hidden="1">{#N/A,#N/A,FALSE,"Bud95 LUG"}</definedName>
    <definedName name="fg" localSheetId="8" hidden="1">{#N/A,#N/A,FALSE,"PLME0520"}</definedName>
    <definedName name="fg" localSheetId="9" hidden="1">{#N/A,#N/A,FALSE,"PLME0520"}</definedName>
    <definedName name="fg" localSheetId="0" hidden="1">{#N/A,#N/A,FALSE,"PLME0520"}</definedName>
    <definedName name="fg" localSheetId="2" hidden="1">{#N/A,#N/A,FALSE,"PLME0520"}</definedName>
    <definedName name="fg" localSheetId="1" hidden="1">{#N/A,#N/A,FALSE,"PLME0520"}</definedName>
    <definedName name="fg" localSheetId="3" hidden="1">{#N/A,#N/A,FALSE,"PLME0520"}</definedName>
    <definedName name="fg" hidden="1">{#N/A,#N/A,FALSE,"PLME0520"}</definedName>
    <definedName name="FI" localSheetId="8" hidden="1">{"USD",#N/A,FALSE,"Janv 97"}</definedName>
    <definedName name="FI" localSheetId="9" hidden="1">{"USD",#N/A,FALSE,"Janv 97"}</definedName>
    <definedName name="FI" localSheetId="0" hidden="1">{"USD",#N/A,FALSE,"Janv 97"}</definedName>
    <definedName name="FI" localSheetId="2" hidden="1">{"USD",#N/A,FALSE,"Janv 97"}</definedName>
    <definedName name="FI" localSheetId="1" hidden="1">{"USD",#N/A,FALSE,"Janv 97"}</definedName>
    <definedName name="FI" localSheetId="3" hidden="1">{"USD",#N/A,FALSE,"Janv 97"}</definedName>
    <definedName name="FI" hidden="1">{"USD",#N/A,FALSE,"Janv 97"}</definedName>
    <definedName name="fq" localSheetId="8" hidden="1">{#N/A,#N/A,FALSE,"PLME0520"}</definedName>
    <definedName name="fq" localSheetId="9" hidden="1">{#N/A,#N/A,FALSE,"PLME0520"}</definedName>
    <definedName name="fq" localSheetId="0" hidden="1">{#N/A,#N/A,FALSE,"PLME0520"}</definedName>
    <definedName name="fq" localSheetId="2" hidden="1">{#N/A,#N/A,FALSE,"PLME0520"}</definedName>
    <definedName name="fq" localSheetId="1" hidden="1">{#N/A,#N/A,FALSE,"PLME0520"}</definedName>
    <definedName name="fq" localSheetId="3" hidden="1">{#N/A,#N/A,FALSE,"PLME0520"}</definedName>
    <definedName name="fq" hidden="1">{#N/A,#N/A,FALSE,"PLME0520"}</definedName>
    <definedName name="fQFEG" localSheetId="8" hidden="1">{#N/A,#N/A,FALSE,"Bud95 LUG"}</definedName>
    <definedName name="fQFEG" localSheetId="9" hidden="1">{#N/A,#N/A,FALSE,"Bud95 LUG"}</definedName>
    <definedName name="fQFEG" localSheetId="0" hidden="1">{#N/A,#N/A,FALSE,"Bud95 LUG"}</definedName>
    <definedName name="fQFEG" localSheetId="2" hidden="1">{#N/A,#N/A,FALSE,"Bud95 LUG"}</definedName>
    <definedName name="fQFEG" localSheetId="1" hidden="1">{#N/A,#N/A,FALSE,"Bud95 LUG"}</definedName>
    <definedName name="fQFEG" localSheetId="3" hidden="1">{#N/A,#N/A,FALSE,"Bud95 LUG"}</definedName>
    <definedName name="fQFEG" hidden="1">{#N/A,#N/A,FALSE,"Bud95 LUG"}</definedName>
    <definedName name="fre" localSheetId="8" hidden="1">{#N/A,#N/A,TRUE,"Cover";#N/A,#N/A,TRUE,"Header (ld)";#N/A,#N/A,TRUE,"T&amp;O By Region";#N/A,#N/A,TRUE,"Region Charts ";#N/A,#N/A,TRUE,"T&amp;O London";#N/A,#N/A,TRUE,"AD Report";#N/A,#N/A,TRUE,"Var by OU"}</definedName>
    <definedName name="fre" localSheetId="9" hidden="1">{#N/A,#N/A,TRUE,"Cover";#N/A,#N/A,TRUE,"Header (ld)";#N/A,#N/A,TRUE,"T&amp;O By Region";#N/A,#N/A,TRUE,"Region Charts ";#N/A,#N/A,TRUE,"T&amp;O London";#N/A,#N/A,TRUE,"AD Report";#N/A,#N/A,TRUE,"Var by OU"}</definedName>
    <definedName name="fre" localSheetId="0" hidden="1">{#N/A,#N/A,TRUE,"Cover";#N/A,#N/A,TRUE,"Header (ld)";#N/A,#N/A,TRUE,"T&amp;O By Region";#N/A,#N/A,TRUE,"Region Charts ";#N/A,#N/A,TRUE,"T&amp;O London";#N/A,#N/A,TRUE,"AD Report";#N/A,#N/A,TRUE,"Var by OU"}</definedName>
    <definedName name="fre" localSheetId="2" hidden="1">{#N/A,#N/A,TRUE,"Cover";#N/A,#N/A,TRUE,"Header (ld)";#N/A,#N/A,TRUE,"T&amp;O By Region";#N/A,#N/A,TRUE,"Region Charts ";#N/A,#N/A,TRUE,"T&amp;O London";#N/A,#N/A,TRUE,"AD Report";#N/A,#N/A,TRUE,"Var by OU"}</definedName>
    <definedName name="fre" localSheetId="1" hidden="1">{#N/A,#N/A,TRUE,"Cover";#N/A,#N/A,TRUE,"Header (ld)";#N/A,#N/A,TRUE,"T&amp;O By Region";#N/A,#N/A,TRUE,"Region Charts ";#N/A,#N/A,TRUE,"T&amp;O London";#N/A,#N/A,TRUE,"AD Report";#N/A,#N/A,TRUE,"Var by OU"}</definedName>
    <definedName name="fre" localSheetId="3" hidden="1">{#N/A,#N/A,TRUE,"Cover";#N/A,#N/A,TRUE,"Header (ld)";#N/A,#N/A,TRUE,"T&amp;O By Region";#N/A,#N/A,TRUE,"Region Charts ";#N/A,#N/A,TRUE,"T&amp;O London";#N/A,#N/A,TRUE,"AD Report";#N/A,#N/A,TRUE,"Var by OU"}</definedName>
    <definedName name="fre" hidden="1">{#N/A,#N/A,TRUE,"Cover";#N/A,#N/A,TRUE,"Header (ld)";#N/A,#N/A,TRUE,"T&amp;O By Region";#N/A,#N/A,TRUE,"Region Charts ";#N/A,#N/A,TRUE,"T&amp;O London";#N/A,#N/A,TRUE,"AD Report";#N/A,#N/A,TRUE,"Var by OU"}</definedName>
    <definedName name="fsdwafsa" localSheetId="8" hidden="1">{"'RCIM'!$E$128"}</definedName>
    <definedName name="fsdwafsa" localSheetId="9" hidden="1">{"'RCIM'!$E$128"}</definedName>
    <definedName name="fsdwafsa" localSheetId="0" hidden="1">{"'RCIM'!$E$128"}</definedName>
    <definedName name="fsdwafsa" localSheetId="2" hidden="1">{"'RCIM'!$E$128"}</definedName>
    <definedName name="fsdwafsa" localSheetId="1" hidden="1">{"'RCIM'!$E$128"}</definedName>
    <definedName name="fsdwafsa" localSheetId="3" hidden="1">{"'RCIM'!$E$128"}</definedName>
    <definedName name="fsdwafsa" hidden="1">{"'RCIM'!$E$128"}</definedName>
    <definedName name="fwq4RQWRTA" localSheetId="8" hidden="1">{#N/A,#N/A,FALSE,"Bud95 LUG"}</definedName>
    <definedName name="fwq4RQWRTA" localSheetId="9" hidden="1">{#N/A,#N/A,FALSE,"Bud95 LUG"}</definedName>
    <definedName name="fwq4RQWRTA" localSheetId="0" hidden="1">{#N/A,#N/A,FALSE,"Bud95 LUG"}</definedName>
    <definedName name="fwq4RQWRTA" localSheetId="2" hidden="1">{#N/A,#N/A,FALSE,"Bud95 LUG"}</definedName>
    <definedName name="fwq4RQWRTA" localSheetId="1" hidden="1">{#N/A,#N/A,FALSE,"Bud95 LUG"}</definedName>
    <definedName name="fwq4RQWRTA" localSheetId="3" hidden="1">{#N/A,#N/A,FALSE,"Bud95 LUG"}</definedName>
    <definedName name="fwq4RQWRTA" hidden="1">{#N/A,#N/A,FALSE,"Bud95 LUG"}</definedName>
    <definedName name="FWRE" localSheetId="8" hidden="1">{#N/A,#N/A,FALSE,"Bud95 LUG"}</definedName>
    <definedName name="FWRE" localSheetId="9" hidden="1">{#N/A,#N/A,FALSE,"Bud95 LUG"}</definedName>
    <definedName name="FWRE" localSheetId="0" hidden="1">{#N/A,#N/A,FALSE,"Bud95 LUG"}</definedName>
    <definedName name="FWRE" localSheetId="2" hidden="1">{#N/A,#N/A,FALSE,"Bud95 LUG"}</definedName>
    <definedName name="FWRE" localSheetId="1" hidden="1">{#N/A,#N/A,FALSE,"Bud95 LUG"}</definedName>
    <definedName name="FWRE" localSheetId="3" hidden="1">{#N/A,#N/A,FALSE,"Bud95 LUG"}</definedName>
    <definedName name="FWRE" hidden="1">{#N/A,#N/A,FALSE,"Bud95 LUG"}</definedName>
    <definedName name="GanttStartDate" localSheetId="8">#REF!</definedName>
    <definedName name="GanttStartDate" localSheetId="9">#REF!</definedName>
    <definedName name="GanttStartDate" localSheetId="0">#REF!</definedName>
    <definedName name="GanttStartDate" localSheetId="2">#REF!</definedName>
    <definedName name="GanttStartDate" localSheetId="13">#REF!</definedName>
    <definedName name="GanttStartDate" localSheetId="1">#REF!</definedName>
    <definedName name="GanttStartDate" localSheetId="3">#REF!</definedName>
    <definedName name="GanttStartDate">#REF!</definedName>
    <definedName name="gg">[8]Lookups!$A$2:$A$6</definedName>
    <definedName name="Governance_and_Service_Integration" localSheetId="8">'[9]Appendix 3, Services Catalogue'!#REF!</definedName>
    <definedName name="Governance_and_Service_Integration" localSheetId="9">'[9]Appendix 3, Services Catalogue'!#REF!</definedName>
    <definedName name="Governance_and_Service_Integration" localSheetId="0">'[9]Appendix 3, Services Catalogue'!#REF!</definedName>
    <definedName name="Governance_and_Service_Integration" localSheetId="2">'[9]Appendix 3, Services Catalogue'!#REF!</definedName>
    <definedName name="Governance_and_Service_Integration" localSheetId="13">'[9]Appendix 3, Services Catalogue'!#REF!</definedName>
    <definedName name="Governance_and_Service_Integration" localSheetId="1">'[9]Appendix 3, Services Catalogue'!#REF!</definedName>
    <definedName name="Governance_and_Service_Integration" localSheetId="3">'[9]Appendix 3, Services Catalogue'!#REF!</definedName>
    <definedName name="Governance_and_Service_Integration">'[9]Appendix 3, Services Catalogue'!#REF!</definedName>
    <definedName name="Governance_and_Service_Integration_INR" localSheetId="8">'[9]Appendix 3, Services Catalogue'!#REF!</definedName>
    <definedName name="Governance_and_Service_Integration_INR" localSheetId="9">'[9]Appendix 3, Services Catalogue'!#REF!</definedName>
    <definedName name="Governance_and_Service_Integration_INR" localSheetId="0">'[9]Appendix 3, Services Catalogue'!#REF!</definedName>
    <definedName name="Governance_and_Service_Integration_INR" localSheetId="2">'[9]Appendix 3, Services Catalogue'!#REF!</definedName>
    <definedName name="Governance_and_Service_Integration_INR" localSheetId="13">'[9]Appendix 3, Services Catalogue'!#REF!</definedName>
    <definedName name="Governance_and_Service_Integration_INR" localSheetId="1">'[9]Appendix 3, Services Catalogue'!#REF!</definedName>
    <definedName name="Governance_and_Service_Integration_INR" localSheetId="3">'[9]Appendix 3, Services Catalogue'!#REF!</definedName>
    <definedName name="Governance_and_Service_Integration_INR">'[9]Appendix 3, Services Catalogue'!#REF!</definedName>
    <definedName name="gugus" localSheetId="8" hidden="1">{"'Soma5'!$A$1:$AH$1228"}</definedName>
    <definedName name="gugus" localSheetId="9" hidden="1">{"'Soma5'!$A$1:$AH$1228"}</definedName>
    <definedName name="gugus" localSheetId="0" hidden="1">{"'Soma5'!$A$1:$AH$1228"}</definedName>
    <definedName name="gugus" localSheetId="2" hidden="1">{"'Soma5'!$A$1:$AH$1228"}</definedName>
    <definedName name="gugus" localSheetId="1" hidden="1">{"'Soma5'!$A$1:$AH$1228"}</definedName>
    <definedName name="gugus" localSheetId="3" hidden="1">{"'Soma5'!$A$1:$AH$1228"}</definedName>
    <definedName name="gugus" hidden="1">{"'Soma5'!$A$1:$AH$1228"}</definedName>
    <definedName name="H_W_Financed">'[4]INF Hardware'!$C$35</definedName>
    <definedName name="hans" localSheetId="8" hidden="1">{#N/A,#N/A,FALSE,"PLME0520"}</definedName>
    <definedName name="hans" localSheetId="9" hidden="1">{#N/A,#N/A,FALSE,"PLME0520"}</definedName>
    <definedName name="hans" localSheetId="0" hidden="1">{#N/A,#N/A,FALSE,"PLME0520"}</definedName>
    <definedName name="hans" localSheetId="2" hidden="1">{#N/A,#N/A,FALSE,"PLME0520"}</definedName>
    <definedName name="hans" localSheetId="1" hidden="1">{#N/A,#N/A,FALSE,"PLME0520"}</definedName>
    <definedName name="hans" localSheetId="3" hidden="1">{#N/A,#N/A,FALSE,"PLME0520"}</definedName>
    <definedName name="hans" hidden="1">{#N/A,#N/A,FALSE,"PLME0520"}</definedName>
    <definedName name="hans1" localSheetId="8" hidden="1">{#N/A,#N/A,FALSE,"PLME0520"}</definedName>
    <definedName name="hans1" localSheetId="9" hidden="1">{#N/A,#N/A,FALSE,"PLME0520"}</definedName>
    <definedName name="hans1" localSheetId="0" hidden="1">{#N/A,#N/A,FALSE,"PLME0520"}</definedName>
    <definedName name="hans1" localSheetId="2" hidden="1">{#N/A,#N/A,FALSE,"PLME0520"}</definedName>
    <definedName name="hans1" localSheetId="1" hidden="1">{#N/A,#N/A,FALSE,"PLME0520"}</definedName>
    <definedName name="hans1" localSheetId="3" hidden="1">{#N/A,#N/A,FALSE,"PLME0520"}</definedName>
    <definedName name="hans1" hidden="1">{#N/A,#N/A,FALSE,"PLME0520"}</definedName>
    <definedName name="Healthcare" localSheetId="8" hidden="1">{#N/A,#N/A,FALSE,"Monthly"}</definedName>
    <definedName name="Healthcare" localSheetId="9" hidden="1">{#N/A,#N/A,FALSE,"Monthly"}</definedName>
    <definedName name="Healthcare" localSheetId="0" hidden="1">{#N/A,#N/A,FALSE,"Monthly"}</definedName>
    <definedName name="Healthcare" localSheetId="2" hidden="1">{#N/A,#N/A,FALSE,"Monthly"}</definedName>
    <definedName name="Healthcare" localSheetId="1" hidden="1">{#N/A,#N/A,FALSE,"Monthly"}</definedName>
    <definedName name="Healthcare" localSheetId="3" hidden="1">{#N/A,#N/A,FALSE,"Monthly"}</definedName>
    <definedName name="Healthcare" hidden="1">{#N/A,#N/A,FALSE,"Monthly"}</definedName>
    <definedName name="hf">[8]Lookups!$F$2:$F$4</definedName>
    <definedName name="hhhhhhhh" localSheetId="8" hidden="1">{"'RCIM'!$E$128"}</definedName>
    <definedName name="hhhhhhhh" localSheetId="9" hidden="1">{"'RCIM'!$E$128"}</definedName>
    <definedName name="hhhhhhhh" localSheetId="0" hidden="1">{"'RCIM'!$E$128"}</definedName>
    <definedName name="hhhhhhhh" localSheetId="2" hidden="1">{"'RCIM'!$E$128"}</definedName>
    <definedName name="hhhhhhhh" localSheetId="1" hidden="1">{"'RCIM'!$E$128"}</definedName>
    <definedName name="hhhhhhhh" localSheetId="3" hidden="1">{"'RCIM'!$E$128"}</definedName>
    <definedName name="hhhhhhhh" hidden="1">{"'RCIM'!$E$128"}</definedName>
    <definedName name="HOLA" localSheetId="8" hidden="1">{"FF",#N/A,FALSE,"Projection"}</definedName>
    <definedName name="HOLA" localSheetId="9" hidden="1">{"FF",#N/A,FALSE,"Projection"}</definedName>
    <definedName name="HOLA" localSheetId="0" hidden="1">{"FF",#N/A,FALSE,"Projection"}</definedName>
    <definedName name="HOLA" localSheetId="2" hidden="1">{"FF",#N/A,FALSE,"Projection"}</definedName>
    <definedName name="HOLA" localSheetId="1" hidden="1">{"FF",#N/A,FALSE,"Projection"}</definedName>
    <definedName name="HOLA" localSheetId="3" hidden="1">{"FF",#N/A,FALSE,"Projection"}</definedName>
    <definedName name="HOLA" hidden="1">{"FF",#N/A,FALSE,"Projection"}</definedName>
    <definedName name="HOLA1" localSheetId="8" hidden="1">{"FF",#N/A,FALSE,"Projection"}</definedName>
    <definedName name="HOLA1" localSheetId="9" hidden="1">{"FF",#N/A,FALSE,"Projection"}</definedName>
    <definedName name="HOLA1" localSheetId="0" hidden="1">{"FF",#N/A,FALSE,"Projection"}</definedName>
    <definedName name="HOLA1" localSheetId="2" hidden="1">{"FF",#N/A,FALSE,"Projection"}</definedName>
    <definedName name="HOLA1" localSheetId="1" hidden="1">{"FF",#N/A,FALSE,"Projection"}</definedName>
    <definedName name="HOLA1" localSheetId="3" hidden="1">{"FF",#N/A,FALSE,"Projection"}</definedName>
    <definedName name="HOLA1" hidden="1">{"FF",#N/A,FALSE,"Projection"}</definedName>
    <definedName name="Holidays" localSheetId="8">#REF!</definedName>
    <definedName name="Holidays" localSheetId="9">#REF!</definedName>
    <definedName name="Holidays" localSheetId="0">#REF!</definedName>
    <definedName name="Holidays" localSheetId="2">#REF!</definedName>
    <definedName name="Holidays" localSheetId="13">#REF!</definedName>
    <definedName name="Holidays" localSheetId="1">#REF!</definedName>
    <definedName name="Holidays" localSheetId="3">#REF!</definedName>
    <definedName name="Holidays">#REF!</definedName>
    <definedName name="HTML_CodePage" hidden="1">1252</definedName>
    <definedName name="HTML_Control" localSheetId="8" hidden="1">{"'Server Configuration'!$A$1:$DB$281"}</definedName>
    <definedName name="HTML_Control" localSheetId="9" hidden="1">{"'Server Configuration'!$A$1:$DB$281"}</definedName>
    <definedName name="HTML_Control" localSheetId="0" hidden="1">{"'Server Configuration'!$A$1:$DB$281"}</definedName>
    <definedName name="HTML_Control" localSheetId="2" hidden="1">{"'Server Configuration'!$A$1:$DB$281"}</definedName>
    <definedName name="HTML_Control" localSheetId="1" hidden="1">{"'Server Configuration'!$A$1:$DB$281"}</definedName>
    <definedName name="HTML_Control" localSheetId="3" hidden="1">{"'Server Configuration'!$A$1:$DB$281"}</definedName>
    <definedName name="HTML_Control" hidden="1">{"'Server Configuration'!$A$1:$DB$281"}</definedName>
    <definedName name="html_control1" localSheetId="8" hidden="1">{"'RCIM'!$E$128"}</definedName>
    <definedName name="html_control1" localSheetId="9" hidden="1">{"'RCIM'!$E$128"}</definedName>
    <definedName name="html_control1" localSheetId="0" hidden="1">{"'RCIM'!$E$128"}</definedName>
    <definedName name="html_control1" localSheetId="2" hidden="1">{"'RCIM'!$E$128"}</definedName>
    <definedName name="html_control1" localSheetId="1" hidden="1">{"'RCIM'!$E$128"}</definedName>
    <definedName name="html_control1" localSheetId="3" hidden="1">{"'RCIM'!$E$128"}</definedName>
    <definedName name="html_control1" hidden="1">{"'RCIM'!$E$12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HTML1_1" hidden="1">"'[AN$.XLS]LAN Inst'!$A$1:$L$97"</definedName>
    <definedName name="HTML1_10" hidden="1">""</definedName>
    <definedName name="HTML1_11" hidden="1">1</definedName>
    <definedName name="HTML1_12" hidden="1">"O:\ANDERSON\SHARE\TECHTEAM\LAN_OSRC\FINAL\AN$.htm"</definedName>
    <definedName name="HTML1_2" hidden="1">1</definedName>
    <definedName name="HTML1_3" hidden="1">"AN$"</definedName>
    <definedName name="HTML1_4" hidden="1">"LAN Inst"</definedName>
    <definedName name="HTML1_5" hidden="1">""</definedName>
    <definedName name="HTML1_6" hidden="1">-4146</definedName>
    <definedName name="HTML1_7" hidden="1">-4146</definedName>
    <definedName name="HTML1_8" hidden="1">"7/31/96"</definedName>
    <definedName name="HTML1_9" hidden="1">"Jonathan Schembor/Andersen Con."</definedName>
    <definedName name="HTML2_1" hidden="1">"'[AN$.XLS]50 Node'!$A$1:$T$26"</definedName>
    <definedName name="HTML2_10" hidden="1">""</definedName>
    <definedName name="HTML2_11" hidden="1">1</definedName>
    <definedName name="HTML2_12" hidden="1">"O:\ANDERSON\SHARE\TECHTEAM\LAN_OSRC\FINAL\an1.htm"</definedName>
    <definedName name="HTML2_2" hidden="1">1</definedName>
    <definedName name="HTML2_3" hidden="1">"AN$"</definedName>
    <definedName name="HTML2_4" hidden="1">"50 Node"</definedName>
    <definedName name="HTML2_5" hidden="1">""</definedName>
    <definedName name="HTML2_6" hidden="1">-4146</definedName>
    <definedName name="HTML2_7" hidden="1">-4146</definedName>
    <definedName name="HTML2_8" hidden="1">"7/31/96"</definedName>
    <definedName name="HTML2_9" hidden="1">"Jonathan Schembor/Andersen Con."</definedName>
    <definedName name="HTML3_1" hidden="1">"'[AN$.XLS]Maint'!$A$1:$Q$25"</definedName>
    <definedName name="HTML3_10" hidden="1">""</definedName>
    <definedName name="HTML3_11" hidden="1">1</definedName>
    <definedName name="HTML3_12" hidden="1">"O:\ANDERSON\SHARE\TECHTEAM\LAN_OSRC\FINAL\an2.htm"</definedName>
    <definedName name="HTML3_2" hidden="1">1</definedName>
    <definedName name="HTML3_3" hidden="1">"AN$"</definedName>
    <definedName name="HTML3_4" hidden="1">"Maint"</definedName>
    <definedName name="HTML3_5" hidden="1">""</definedName>
    <definedName name="HTML3_6" hidden="1">-4146</definedName>
    <definedName name="HTML3_7" hidden="1">-4146</definedName>
    <definedName name="HTML3_8" hidden="1">"7/31/96"</definedName>
    <definedName name="HTML3_9" hidden="1">"Jonathan Schembor/Andersen Con."</definedName>
    <definedName name="HTML4_1" hidden="1">"'[AN$.XLS]Support'!$A$1:$M$31"</definedName>
    <definedName name="HTML4_10" hidden="1">""</definedName>
    <definedName name="HTML4_11" hidden="1">1</definedName>
    <definedName name="HTML4_12" hidden="1">"O:\ANDERSON\SHARE\TECHTEAM\LAN_OSRC\FINAL\an3.htm"</definedName>
    <definedName name="HTML4_2" hidden="1">1</definedName>
    <definedName name="HTML4_3" hidden="1">"AN$"</definedName>
    <definedName name="HTML4_4" hidden="1">"Support"</definedName>
    <definedName name="HTML4_5" hidden="1">""</definedName>
    <definedName name="HTML4_6" hidden="1">-4146</definedName>
    <definedName name="HTML4_7" hidden="1">-4146</definedName>
    <definedName name="HTML4_8" hidden="1">"7/31/96"</definedName>
    <definedName name="HTML4_9" hidden="1">"Jonathan Schembor/Andersen Con."</definedName>
    <definedName name="HTML5_1" hidden="1">"'[AN$.XLS]1st Pass'!$A$1:$J$17"</definedName>
    <definedName name="HTML5_10" hidden="1">""</definedName>
    <definedName name="HTML5_11" hidden="1">1</definedName>
    <definedName name="HTML5_12" hidden="1">"O:\ANDERSON\SHARE\TECHTEAM\LAN_OSRC\FINAL\an4.htm"</definedName>
    <definedName name="HTML5_2" hidden="1">1</definedName>
    <definedName name="HTML5_3" hidden="1">"AN$"</definedName>
    <definedName name="HTML5_4" hidden="1">"1st Pass"</definedName>
    <definedName name="HTML5_5" hidden="1">""</definedName>
    <definedName name="HTML5_6" hidden="1">-4146</definedName>
    <definedName name="HTML5_7" hidden="1">-4146</definedName>
    <definedName name="HTML5_8" hidden="1">"7/31/96"</definedName>
    <definedName name="HTML5_9" hidden="1">"Jonathan Schembor/Andersen Con."</definedName>
    <definedName name="HTML6_1" hidden="1">"'[BSC-MTX Tool 4.04.03.xls]Results'!$A$1:$E$73"</definedName>
    <definedName name="HTML6_10" hidden="1">""</definedName>
    <definedName name="HTML6_11" hidden="1">1</definedName>
    <definedName name="HTML6_12" hidden="1">"C:\WINDOWS\DESKTOP\NetDesigns\KSCY02.htm"</definedName>
    <definedName name="HTML6_2" hidden="1">1</definedName>
    <definedName name="HTML6_3" hidden="1">"BSC-MTX Tool 4"</definedName>
    <definedName name="HTML6_4" hidden="1">"Materials List"</definedName>
    <definedName name="HTML6_5" hidden="1">""</definedName>
    <definedName name="HTML6_6" hidden="1">1</definedName>
    <definedName name="HTML6_7" hidden="1">1</definedName>
    <definedName name="HTML6_8" hidden="1">"2/11/97"</definedName>
    <definedName name="HTML6_9" hidden="1">"Nortel - CDMA Network Planning"</definedName>
    <definedName name="HTMLCount" hidden="1">5</definedName>
    <definedName name="Hub" localSheetId="8">'[5]Risks Log'!#REF!</definedName>
    <definedName name="Hub" localSheetId="9">'[5]Risks Log'!#REF!</definedName>
    <definedName name="Hub" localSheetId="0">'[5]Risks Log'!#REF!</definedName>
    <definedName name="Hub" localSheetId="2">'[5]Risks Log'!#REF!</definedName>
    <definedName name="Hub" localSheetId="13">'[5]Risks Log'!#REF!</definedName>
    <definedName name="Hub" localSheetId="1">'[5]Risks Log'!#REF!</definedName>
    <definedName name="Hub" localSheetId="3">'[5]Risks Log'!#REF!</definedName>
    <definedName name="Hub">'[5]Risks Log'!#REF!</definedName>
    <definedName name="HubSpoke" localSheetId="8">[10]Lookups!#REF!</definedName>
    <definedName name="HubSpoke" localSheetId="9">[10]Lookups!#REF!</definedName>
    <definedName name="HubSpoke" localSheetId="0">[10]Lookups!#REF!</definedName>
    <definedName name="HubSpoke" localSheetId="2">[10]Lookups!#REF!</definedName>
    <definedName name="HubSpoke" localSheetId="13">[10]Lookups!#REF!</definedName>
    <definedName name="HubSpoke" localSheetId="10">[10]Lookups!#REF!</definedName>
    <definedName name="HubSpoke" localSheetId="11">[10]Lookups!#REF!</definedName>
    <definedName name="HubSpoke" localSheetId="7">[10]Lookups!#REF!</definedName>
    <definedName name="HubSpoke">[10]Lookups!#REF!</definedName>
    <definedName name="HW">'[11]CMDB HW - Dec 2013'!$D$1:$D$3758</definedName>
    <definedName name="Hypervisor_Server" localSheetId="8">#REF!</definedName>
    <definedName name="Hypervisor_Server" localSheetId="9">#REF!</definedName>
    <definedName name="Hypervisor_Server" localSheetId="0">#REF!</definedName>
    <definedName name="Hypervisor_Server" localSheetId="2">#REF!</definedName>
    <definedName name="Hypervisor_Server" localSheetId="13">#REF!</definedName>
    <definedName name="Hypervisor_Server" localSheetId="1">#REF!</definedName>
    <definedName name="Hypervisor_Server" localSheetId="3">#REF!</definedName>
    <definedName name="Hypervisor_Server">#REF!</definedName>
    <definedName name="ian" localSheetId="8" hidden="1">{"USD",#N/A,FALSE,"Janv 97"}</definedName>
    <definedName name="ian" localSheetId="9" hidden="1">{"USD",#N/A,FALSE,"Janv 97"}</definedName>
    <definedName name="ian" localSheetId="0" hidden="1">{"USD",#N/A,FALSE,"Janv 97"}</definedName>
    <definedName name="ian" localSheetId="2" hidden="1">{"USD",#N/A,FALSE,"Janv 97"}</definedName>
    <definedName name="ian" localSheetId="1" hidden="1">{"USD",#N/A,FALSE,"Janv 97"}</definedName>
    <definedName name="ian" localSheetId="3" hidden="1">{"USD",#N/A,FALSE,"Janv 97"}</definedName>
    <definedName name="ian" hidden="1">{"USD",#N/A,FALSE,"Janv 97"}</definedName>
    <definedName name="InterfaceType">[6]Sheet4!$B$4:$B$18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514.8574537037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atus">'[7]#Data1'!$AJ$3:$AJ$5</definedName>
    <definedName name="itype">'[7]#Data1'!$H$3:$H$6</definedName>
    <definedName name="ivelisse" localSheetId="8" hidden="1">{"Syn_janv",#N/A,FALSE,"Janv 97"}</definedName>
    <definedName name="ivelisse" localSheetId="9" hidden="1">{"Syn_janv",#N/A,FALSE,"Janv 97"}</definedName>
    <definedName name="ivelisse" localSheetId="0" hidden="1">{"Syn_janv",#N/A,FALSE,"Janv 97"}</definedName>
    <definedName name="ivelisse" localSheetId="2" hidden="1">{"Syn_janv",#N/A,FALSE,"Janv 97"}</definedName>
    <definedName name="ivelisse" localSheetId="1" hidden="1">{"Syn_janv",#N/A,FALSE,"Janv 97"}</definedName>
    <definedName name="ivelisse" localSheetId="3" hidden="1">{"Syn_janv",#N/A,FALSE,"Janv 97"}</definedName>
    <definedName name="ivelisse" hidden="1">{"Syn_janv",#N/A,FALSE,"Janv 97"}</definedName>
    <definedName name="ivelisse1" localSheetId="8" hidden="1">{"Syn_janv",#N/A,FALSE,"Janv 97"}</definedName>
    <definedName name="ivelisse1" localSheetId="9" hidden="1">{"Syn_janv",#N/A,FALSE,"Janv 97"}</definedName>
    <definedName name="ivelisse1" localSheetId="0" hidden="1">{"Syn_janv",#N/A,FALSE,"Janv 97"}</definedName>
    <definedName name="ivelisse1" localSheetId="2" hidden="1">{"Syn_janv",#N/A,FALSE,"Janv 97"}</definedName>
    <definedName name="ivelisse1" localSheetId="1" hidden="1">{"Syn_janv",#N/A,FALSE,"Janv 97"}</definedName>
    <definedName name="ivelisse1" localSheetId="3" hidden="1">{"Syn_janv",#N/A,FALSE,"Janv 97"}</definedName>
    <definedName name="ivelisse1" hidden="1">{"Syn_janv",#N/A,FALSE,"Janv 97"}</definedName>
    <definedName name="j" localSheetId="8" hidden="1">{#N/A,#N/A,TRUE,"Cover";#N/A,#N/A,TRUE,"Header (ld)";#N/A,#N/A,TRUE,"T&amp;O By Region";#N/A,#N/A,TRUE,"Region Charts ";#N/A,#N/A,TRUE,"T&amp;O London";#N/A,#N/A,TRUE,"AD Report";#N/A,#N/A,TRUE,"Var by OU"}</definedName>
    <definedName name="j" localSheetId="9" hidden="1">{#N/A,#N/A,TRUE,"Cover";#N/A,#N/A,TRUE,"Header (ld)";#N/A,#N/A,TRUE,"T&amp;O By Region";#N/A,#N/A,TRUE,"Region Charts ";#N/A,#N/A,TRUE,"T&amp;O London";#N/A,#N/A,TRUE,"AD Report";#N/A,#N/A,TRUE,"Var by OU"}</definedName>
    <definedName name="j" localSheetId="0" hidden="1">{#N/A,#N/A,TRUE,"Cover";#N/A,#N/A,TRUE,"Header (ld)";#N/A,#N/A,TRUE,"T&amp;O By Region";#N/A,#N/A,TRUE,"Region Charts ";#N/A,#N/A,TRUE,"T&amp;O London";#N/A,#N/A,TRUE,"AD Report";#N/A,#N/A,TRUE,"Var by OU"}</definedName>
    <definedName name="j" localSheetId="2" hidden="1">{#N/A,#N/A,TRUE,"Cover";#N/A,#N/A,TRUE,"Header (ld)";#N/A,#N/A,TRUE,"T&amp;O By Region";#N/A,#N/A,TRUE,"Region Charts ";#N/A,#N/A,TRUE,"T&amp;O London";#N/A,#N/A,TRUE,"AD Report";#N/A,#N/A,TRUE,"Var by OU"}</definedName>
    <definedName name="j" localSheetId="1" hidden="1">{#N/A,#N/A,TRUE,"Cover";#N/A,#N/A,TRUE,"Header (ld)";#N/A,#N/A,TRUE,"T&amp;O By Region";#N/A,#N/A,TRUE,"Region Charts ";#N/A,#N/A,TRUE,"T&amp;O London";#N/A,#N/A,TRUE,"AD Report";#N/A,#N/A,TRUE,"Var by OU"}</definedName>
    <definedName name="j" localSheetId="3" hidden="1">{#N/A,#N/A,TRUE,"Cover";#N/A,#N/A,TRUE,"Header (ld)";#N/A,#N/A,TRUE,"T&amp;O By Region";#N/A,#N/A,TRUE,"Region Charts ";#N/A,#N/A,TRUE,"T&amp;O London";#N/A,#N/A,TRUE,"AD Report";#N/A,#N/A,TRUE,"Var by OU"}</definedName>
    <definedName name="j" hidden="1">{#N/A,#N/A,TRUE,"Cover";#N/A,#N/A,TRUE,"Header (ld)";#N/A,#N/A,TRUE,"T&amp;O By Region";#N/A,#N/A,TRUE,"Region Charts ";#N/A,#N/A,TRUE,"T&amp;O London";#N/A,#N/A,TRUE,"AD Report";#N/A,#N/A,TRUE,"Var by OU"}</definedName>
    <definedName name="JDE_IAAS" localSheetId="0">'[12]Appendix 3, Services Catalogue'!#REF!</definedName>
    <definedName name="JDE_IAAS" localSheetId="2">'[12]Appendix 3, Services Catalogue'!#REF!</definedName>
    <definedName name="JDE_IAAS" localSheetId="13">'[12]Appendix 3, Services Catalogue'!#REF!</definedName>
    <definedName name="JDE_IAAS" localSheetId="1">'[12]Appendix 3, Services Catalogue'!#REF!</definedName>
    <definedName name="JDE_IAAS" localSheetId="3">'[12]Appendix 3, Services Catalogue'!#REF!</definedName>
    <definedName name="JDE_IAAS">'[12]Appendix 3, Services Catalogue'!#REF!</definedName>
    <definedName name="JDE_Infrastructure" localSheetId="8">#REF!</definedName>
    <definedName name="JDE_Infrastructure" localSheetId="9">#REF!</definedName>
    <definedName name="JDE_Infrastructure" localSheetId="0">#REF!</definedName>
    <definedName name="JDE_Infrastructure" localSheetId="2">#REF!</definedName>
    <definedName name="JDE_Infrastructure" localSheetId="13">#REF!</definedName>
    <definedName name="JDE_Infrastructure" localSheetId="1">#REF!</definedName>
    <definedName name="JDE_Infrastructure" localSheetId="3">#REF!</definedName>
    <definedName name="JDE_Infrastructure">#REF!</definedName>
    <definedName name="JDFJJDJNMD" localSheetId="8" hidden="1">{#N/A,#N/A,FALSE,"Bud95 LUG"}</definedName>
    <definedName name="JDFJJDJNMD" localSheetId="9" hidden="1">{#N/A,#N/A,FALSE,"Bud95 LUG"}</definedName>
    <definedName name="JDFJJDJNMD" localSheetId="0" hidden="1">{#N/A,#N/A,FALSE,"Bud95 LUG"}</definedName>
    <definedName name="JDFJJDJNMD" localSheetId="2" hidden="1">{#N/A,#N/A,FALSE,"Bud95 LUG"}</definedName>
    <definedName name="JDFJJDJNMD" localSheetId="1" hidden="1">{#N/A,#N/A,FALSE,"Bud95 LUG"}</definedName>
    <definedName name="JDFJJDJNMD" localSheetId="3" hidden="1">{#N/A,#N/A,FALSE,"Bud95 LUG"}</definedName>
    <definedName name="JDFJJDJNMD" hidden="1">{#N/A,#N/A,FALSE,"Bud95 LUG"}</definedName>
    <definedName name="jk">[8]Lookups!$F$2:$F$4</definedName>
    <definedName name="kbid" localSheetId="8" hidden="1">{"PRICE",#N/A,FALSE,"PRICE VAR"}</definedName>
    <definedName name="kbid" localSheetId="9" hidden="1">{"PRICE",#N/A,FALSE,"PRICE VAR"}</definedName>
    <definedName name="kbid" localSheetId="0" hidden="1">{"PRICE",#N/A,FALSE,"PRICE VAR"}</definedName>
    <definedName name="kbid" localSheetId="2" hidden="1">{"PRICE",#N/A,FALSE,"PRICE VAR"}</definedName>
    <definedName name="kbid" localSheetId="1" hidden="1">{"PRICE",#N/A,FALSE,"PRICE VAR"}</definedName>
    <definedName name="kbid" localSheetId="3" hidden="1">{"PRICE",#N/A,FALSE,"PRICE VAR"}</definedName>
    <definedName name="kbid" hidden="1">{"PRICE",#N/A,FALSE,"PRICE VAR"}</definedName>
    <definedName name="kdibm" localSheetId="8" hidden="1">{"REPORT100",#N/A,FALSE,"100 &amp; 110"}</definedName>
    <definedName name="kdibm" localSheetId="9" hidden="1">{"REPORT100",#N/A,FALSE,"100 &amp; 110"}</definedName>
    <definedName name="kdibm" localSheetId="0" hidden="1">{"REPORT100",#N/A,FALSE,"100 &amp; 110"}</definedName>
    <definedName name="kdibm" localSheetId="2" hidden="1">{"REPORT100",#N/A,FALSE,"100 &amp; 110"}</definedName>
    <definedName name="kdibm" localSheetId="1" hidden="1">{"REPORT100",#N/A,FALSE,"100 &amp; 110"}</definedName>
    <definedName name="kdibm" localSheetId="3" hidden="1">{"REPORT100",#N/A,FALSE,"100 &amp; 110"}</definedName>
    <definedName name="kdibm" hidden="1">{"REPORT100",#N/A,FALSE,"100 &amp; 110"}</definedName>
    <definedName name="kibmb" localSheetId="8" hidden="1">{"MFG COGS",#N/A,FALSE,"MFG COGS";"MFGCOGS ESTIMATES",#N/A,FALSE,"MFG COGS"}</definedName>
    <definedName name="kibmb" localSheetId="9" hidden="1">{"MFG COGS",#N/A,FALSE,"MFG COGS";"MFGCOGS ESTIMATES",#N/A,FALSE,"MFG COGS"}</definedName>
    <definedName name="kibmb" localSheetId="0" hidden="1">{"MFG COGS",#N/A,FALSE,"MFG COGS";"MFGCOGS ESTIMATES",#N/A,FALSE,"MFG COGS"}</definedName>
    <definedName name="kibmb" localSheetId="2" hidden="1">{"MFG COGS",#N/A,FALSE,"MFG COGS";"MFGCOGS ESTIMATES",#N/A,FALSE,"MFG COGS"}</definedName>
    <definedName name="kibmb" localSheetId="1" hidden="1">{"MFG COGS",#N/A,FALSE,"MFG COGS";"MFGCOGS ESTIMATES",#N/A,FALSE,"MFG COGS"}</definedName>
    <definedName name="kibmb" localSheetId="3" hidden="1">{"MFG COGS",#N/A,FALSE,"MFG COGS";"MFGCOGS ESTIMATES",#N/A,FALSE,"MFG COGS"}</definedName>
    <definedName name="kibmb" hidden="1">{"MFG COGS",#N/A,FALSE,"MFG COGS";"MFGCOGS ESTIMATES",#N/A,FALSE,"MFG COGS"}</definedName>
    <definedName name="kiby\" localSheetId="8" hidden="1">{"JOBCOGS",#N/A,FALSE,"JOB COGS";"JOBHIST",#N/A,FALSE,"JOB COGS"}</definedName>
    <definedName name="kiby\" localSheetId="9" hidden="1">{"JOBCOGS",#N/A,FALSE,"JOB COGS";"JOBHIST",#N/A,FALSE,"JOB COGS"}</definedName>
    <definedName name="kiby\" localSheetId="0" hidden="1">{"JOBCOGS",#N/A,FALSE,"JOB COGS";"JOBHIST",#N/A,FALSE,"JOB COGS"}</definedName>
    <definedName name="kiby\" localSheetId="2" hidden="1">{"JOBCOGS",#N/A,FALSE,"JOB COGS";"JOBHIST",#N/A,FALSE,"JOB COGS"}</definedName>
    <definedName name="kiby\" localSheetId="1" hidden="1">{"JOBCOGS",#N/A,FALSE,"JOB COGS";"JOBHIST",#N/A,FALSE,"JOB COGS"}</definedName>
    <definedName name="kiby\" localSheetId="3" hidden="1">{"JOBCOGS",#N/A,FALSE,"JOB COGS";"JOBHIST",#N/A,FALSE,"JOB COGS"}</definedName>
    <definedName name="kiby\" hidden="1">{"JOBCOGS",#N/A,FALSE,"JOB COGS";"JOBHIST",#N/A,FALSE,"JOB COGS"}</definedName>
    <definedName name="kim" localSheetId="8" hidden="1">{"CONSOL",#N/A,FALSE,"CONSOLIDATION"}</definedName>
    <definedName name="kim" localSheetId="9" hidden="1">{"CONSOL",#N/A,FALSE,"CONSOLIDATION"}</definedName>
    <definedName name="kim" localSheetId="0" hidden="1">{"CONSOL",#N/A,FALSE,"CONSOLIDATION"}</definedName>
    <definedName name="kim" localSheetId="2" hidden="1">{"CONSOL",#N/A,FALSE,"CONSOLIDATION"}</definedName>
    <definedName name="kim" localSheetId="1" hidden="1">{"CONSOL",#N/A,FALSE,"CONSOLIDATION"}</definedName>
    <definedName name="kim" localSheetId="3" hidden="1">{"CONSOL",#N/A,FALSE,"CONSOLIDATION"}</definedName>
    <definedName name="kim" hidden="1">{"CONSOL",#N/A,FALSE,"CONSOLIDATION"}</definedName>
    <definedName name="kimb" localSheetId="8" hidden="1">{"EXCH HIST",#N/A,FALSE,"EXCHANGE VAR";"RATES",#N/A,FALSE,"EXCHANGE VAR"}</definedName>
    <definedName name="kimb" localSheetId="9" hidden="1">{"EXCH HIST",#N/A,FALSE,"EXCHANGE VAR";"RATES",#N/A,FALSE,"EXCHANGE VAR"}</definedName>
    <definedName name="kimb" localSheetId="0" hidden="1">{"EXCH HIST",#N/A,FALSE,"EXCHANGE VAR";"RATES",#N/A,FALSE,"EXCHANGE VAR"}</definedName>
    <definedName name="kimb" localSheetId="2" hidden="1">{"EXCH HIST",#N/A,FALSE,"EXCHANGE VAR";"RATES",#N/A,FALSE,"EXCHANGE VAR"}</definedName>
    <definedName name="kimb" localSheetId="1" hidden="1">{"EXCH HIST",#N/A,FALSE,"EXCHANGE VAR";"RATES",#N/A,FALSE,"EXCHANGE VAR"}</definedName>
    <definedName name="kimb" localSheetId="3" hidden="1">{"EXCH HIST",#N/A,FALSE,"EXCHANGE VAR";"RATES",#N/A,FALSE,"EXCHANGE VAR"}</definedName>
    <definedName name="kimb" hidden="1">{"EXCH HIST",#N/A,FALSE,"EXCHANGE VAR";"RATES",#N/A,FALSE,"EXCHANGE VAR"}</definedName>
    <definedName name="kimbmb" localSheetId="8" hidden="1">{"MFGVAR",#N/A,FALSE,"MFG VAR"}</definedName>
    <definedName name="kimbmb" localSheetId="9" hidden="1">{"MFGVAR",#N/A,FALSE,"MFG VAR"}</definedName>
    <definedName name="kimbmb" localSheetId="0" hidden="1">{"MFGVAR",#N/A,FALSE,"MFG VAR"}</definedName>
    <definedName name="kimbmb" localSheetId="2" hidden="1">{"MFGVAR",#N/A,FALSE,"MFG VAR"}</definedName>
    <definedName name="kimbmb" localSheetId="1" hidden="1">{"MFGVAR",#N/A,FALSE,"MFG VAR"}</definedName>
    <definedName name="kimbmb" localSheetId="3" hidden="1">{"MFGVAR",#N/A,FALSE,"MFG VAR"}</definedName>
    <definedName name="kimbmb" hidden="1">{"MFGVAR",#N/A,FALSE,"MFG VAR"}</definedName>
    <definedName name="kkk" localSheetId="8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kkk" localSheetId="9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kkk" localSheetId="0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kkk" localSheetId="2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kkk" localSheetId="1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kkk" localSheetId="3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kkk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kl">[8]Lookups!$E$2:$E$6</definedName>
    <definedName name="kodak" localSheetId="8" hidden="1">{"REPORT100",#N/A,FALSE,"100 &amp; 110"}</definedName>
    <definedName name="kodak" localSheetId="9" hidden="1">{"REPORT100",#N/A,FALSE,"100 &amp; 110"}</definedName>
    <definedName name="kodak" localSheetId="0" hidden="1">{"REPORT100",#N/A,FALSE,"100 &amp; 110"}</definedName>
    <definedName name="kodak" localSheetId="2" hidden="1">{"REPORT100",#N/A,FALSE,"100 &amp; 110"}</definedName>
    <definedName name="kodak" localSheetId="1" hidden="1">{"REPORT100",#N/A,FALSE,"100 &amp; 110"}</definedName>
    <definedName name="kodak" localSheetId="3" hidden="1">{"REPORT100",#N/A,FALSE,"100 &amp; 110"}</definedName>
    <definedName name="kodak" hidden="1">{"REPORT100",#N/A,FALSE,"100 &amp; 110"}</definedName>
    <definedName name="kodakrjs" localSheetId="8" hidden="1">{"MFG COGS",#N/A,FALSE,"MFG COGS";"MFGCOGS ESTIMATES",#N/A,FALSE,"MFG COGS"}</definedName>
    <definedName name="kodakrjs" localSheetId="9" hidden="1">{"MFG COGS",#N/A,FALSE,"MFG COGS";"MFGCOGS ESTIMATES",#N/A,FALSE,"MFG COGS"}</definedName>
    <definedName name="kodakrjs" localSheetId="0" hidden="1">{"MFG COGS",#N/A,FALSE,"MFG COGS";"MFGCOGS ESTIMATES",#N/A,FALSE,"MFG COGS"}</definedName>
    <definedName name="kodakrjs" localSheetId="2" hidden="1">{"MFG COGS",#N/A,FALSE,"MFG COGS";"MFGCOGS ESTIMATES",#N/A,FALSE,"MFG COGS"}</definedName>
    <definedName name="kodakrjs" localSheetId="1" hidden="1">{"MFG COGS",#N/A,FALSE,"MFG COGS";"MFGCOGS ESTIMATES",#N/A,FALSE,"MFG COGS"}</definedName>
    <definedName name="kodakrjs" localSheetId="3" hidden="1">{"MFG COGS",#N/A,FALSE,"MFG COGS";"MFGCOGS ESTIMATES",#N/A,FALSE,"MFG COGS"}</definedName>
    <definedName name="kodakrjs" hidden="1">{"MFG COGS",#N/A,FALSE,"MFG COGS";"MFGCOGS ESTIMATES",#N/A,FALSE,"MFG COGS"}</definedName>
    <definedName name="lance" localSheetId="8" hidden="1">{"USD",#N/A,FALSE,"Janv 97"}</definedName>
    <definedName name="lance" localSheetId="9" hidden="1">{"USD",#N/A,FALSE,"Janv 97"}</definedName>
    <definedName name="lance" localSheetId="0" hidden="1">{"USD",#N/A,FALSE,"Janv 97"}</definedName>
    <definedName name="lance" localSheetId="2" hidden="1">{"USD",#N/A,FALSE,"Janv 97"}</definedName>
    <definedName name="lance" localSheetId="1" hidden="1">{"USD",#N/A,FALSE,"Janv 97"}</definedName>
    <definedName name="lance" localSheetId="3" hidden="1">{"USD",#N/A,FALSE,"Janv 97"}</definedName>
    <definedName name="lance" hidden="1">{"USD",#N/A,FALSE,"Janv 97"}</definedName>
    <definedName name="lance1" localSheetId="8" hidden="1">{"USD",#N/A,FALSE,"Janv 97"}</definedName>
    <definedName name="lance1" localSheetId="9" hidden="1">{"USD",#N/A,FALSE,"Janv 97"}</definedName>
    <definedName name="lance1" localSheetId="0" hidden="1">{"USD",#N/A,FALSE,"Janv 97"}</definedName>
    <definedName name="lance1" localSheetId="2" hidden="1">{"USD",#N/A,FALSE,"Janv 97"}</definedName>
    <definedName name="lance1" localSheetId="1" hidden="1">{"USD",#N/A,FALSE,"Janv 97"}</definedName>
    <definedName name="lance1" localSheetId="3" hidden="1">{"USD",#N/A,FALSE,"Janv 97"}</definedName>
    <definedName name="lance1" hidden="1">{"USD",#N/A,FALSE,"Janv 97"}</definedName>
    <definedName name="Large_Physical_Server" localSheetId="8">#REF!</definedName>
    <definedName name="Large_Physical_Server" localSheetId="9">#REF!</definedName>
    <definedName name="Large_Physical_Server" localSheetId="0">#REF!</definedName>
    <definedName name="Large_Physical_Server" localSheetId="2">#REF!</definedName>
    <definedName name="Large_Physical_Server" localSheetId="13">#REF!</definedName>
    <definedName name="Large_Physical_Server" localSheetId="1">#REF!</definedName>
    <definedName name="Large_Physical_Server" localSheetId="3">#REF!</definedName>
    <definedName name="Large_Physical_Server">#REF!</definedName>
    <definedName name="limcount" hidden="1">3</definedName>
    <definedName name="lk" localSheetId="8" hidden="1">{#N/A,#N/A,TRUE,"Cover";#N/A,#N/A,TRUE,"Header (ld)";#N/A,#N/A,TRUE,"T&amp;O By Region";#N/A,#N/A,TRUE,"Region Charts ";#N/A,#N/A,TRUE,"T&amp;O London";#N/A,#N/A,TRUE,"AD Report";#N/A,#N/A,TRUE,"Var by OU"}</definedName>
    <definedName name="lk" localSheetId="9" hidden="1">{#N/A,#N/A,TRUE,"Cover";#N/A,#N/A,TRUE,"Header (ld)";#N/A,#N/A,TRUE,"T&amp;O By Region";#N/A,#N/A,TRUE,"Region Charts ";#N/A,#N/A,TRUE,"T&amp;O London";#N/A,#N/A,TRUE,"AD Report";#N/A,#N/A,TRUE,"Var by OU"}</definedName>
    <definedName name="lk" localSheetId="0" hidden="1">{#N/A,#N/A,TRUE,"Cover";#N/A,#N/A,TRUE,"Header (ld)";#N/A,#N/A,TRUE,"T&amp;O By Region";#N/A,#N/A,TRUE,"Region Charts ";#N/A,#N/A,TRUE,"T&amp;O London";#N/A,#N/A,TRUE,"AD Report";#N/A,#N/A,TRUE,"Var by OU"}</definedName>
    <definedName name="lk" localSheetId="2" hidden="1">{#N/A,#N/A,TRUE,"Cover";#N/A,#N/A,TRUE,"Header (ld)";#N/A,#N/A,TRUE,"T&amp;O By Region";#N/A,#N/A,TRUE,"Region Charts ";#N/A,#N/A,TRUE,"T&amp;O London";#N/A,#N/A,TRUE,"AD Report";#N/A,#N/A,TRUE,"Var by OU"}</definedName>
    <definedName name="lk" localSheetId="1" hidden="1">{#N/A,#N/A,TRUE,"Cover";#N/A,#N/A,TRUE,"Header (ld)";#N/A,#N/A,TRUE,"T&amp;O By Region";#N/A,#N/A,TRUE,"Region Charts ";#N/A,#N/A,TRUE,"T&amp;O London";#N/A,#N/A,TRUE,"AD Report";#N/A,#N/A,TRUE,"Var by OU"}</definedName>
    <definedName name="lk" localSheetId="3" hidden="1">{#N/A,#N/A,TRUE,"Cover";#N/A,#N/A,TRUE,"Header (ld)";#N/A,#N/A,TRUE,"T&amp;O By Region";#N/A,#N/A,TRUE,"Region Charts ";#N/A,#N/A,TRUE,"T&amp;O London";#N/A,#N/A,TRUE,"AD Report";#N/A,#N/A,TRUE,"Var by OU"}</definedName>
    <definedName name="lk" hidden="1">{#N/A,#N/A,TRUE,"Cover";#N/A,#N/A,TRUE,"Header (ld)";#N/A,#N/A,TRUE,"T&amp;O By Region";#N/A,#N/A,TRUE,"Region Charts ";#N/A,#N/A,TRUE,"T&amp;O London";#N/A,#N/A,TRUE,"AD Report";#N/A,#N/A,TRUE,"Var by OU"}</definedName>
    <definedName name="lppp" localSheetId="8" hidden="1">{#N/A,#N/A,FALSE,"Bud95 LUG"}</definedName>
    <definedName name="lppp" localSheetId="9" hidden="1">{#N/A,#N/A,FALSE,"Bud95 LUG"}</definedName>
    <definedName name="lppp" localSheetId="0" hidden="1">{#N/A,#N/A,FALSE,"Bud95 LUG"}</definedName>
    <definedName name="lppp" localSheetId="2" hidden="1">{#N/A,#N/A,FALSE,"Bud95 LUG"}</definedName>
    <definedName name="lppp" localSheetId="1" hidden="1">{#N/A,#N/A,FALSE,"Bud95 LUG"}</definedName>
    <definedName name="lppp" localSheetId="3" hidden="1">{#N/A,#N/A,FALSE,"Bud95 LUG"}</definedName>
    <definedName name="lppp" hidden="1">{#N/A,#N/A,FALSE,"Bud95 LUG"}</definedName>
    <definedName name="m" localSheetId="8" hidden="1">{#N/A,#N/A,TRUE,"Cover";#N/A,#N/A,TRUE,"Header (ld)";#N/A,#N/A,TRUE,"T&amp;O By Region";#N/A,#N/A,TRUE,"Region Charts ";#N/A,#N/A,TRUE,"T&amp;O London";#N/A,#N/A,TRUE,"AD Report";#N/A,#N/A,TRUE,"Var by OU"}</definedName>
    <definedName name="m" localSheetId="9" hidden="1">{#N/A,#N/A,TRUE,"Cover";#N/A,#N/A,TRUE,"Header (ld)";#N/A,#N/A,TRUE,"T&amp;O By Region";#N/A,#N/A,TRUE,"Region Charts ";#N/A,#N/A,TRUE,"T&amp;O London";#N/A,#N/A,TRUE,"AD Report";#N/A,#N/A,TRUE,"Var by OU"}</definedName>
    <definedName name="m" localSheetId="0" hidden="1">{#N/A,#N/A,TRUE,"Cover";#N/A,#N/A,TRUE,"Header (ld)";#N/A,#N/A,TRUE,"T&amp;O By Region";#N/A,#N/A,TRUE,"Region Charts ";#N/A,#N/A,TRUE,"T&amp;O London";#N/A,#N/A,TRUE,"AD Report";#N/A,#N/A,TRUE,"Var by OU"}</definedName>
    <definedName name="m" localSheetId="2" hidden="1">{#N/A,#N/A,TRUE,"Cover";#N/A,#N/A,TRUE,"Header (ld)";#N/A,#N/A,TRUE,"T&amp;O By Region";#N/A,#N/A,TRUE,"Region Charts ";#N/A,#N/A,TRUE,"T&amp;O London";#N/A,#N/A,TRUE,"AD Report";#N/A,#N/A,TRUE,"Var by OU"}</definedName>
    <definedName name="m" localSheetId="1" hidden="1">{#N/A,#N/A,TRUE,"Cover";#N/A,#N/A,TRUE,"Header (ld)";#N/A,#N/A,TRUE,"T&amp;O By Region";#N/A,#N/A,TRUE,"Region Charts ";#N/A,#N/A,TRUE,"T&amp;O London";#N/A,#N/A,TRUE,"AD Report";#N/A,#N/A,TRUE,"Var by OU"}</definedName>
    <definedName name="m" localSheetId="3" hidden="1">{#N/A,#N/A,TRUE,"Cover";#N/A,#N/A,TRUE,"Header (ld)";#N/A,#N/A,TRUE,"T&amp;O By Region";#N/A,#N/A,TRUE,"Region Charts ";#N/A,#N/A,TRUE,"T&amp;O London";#N/A,#N/A,TRUE,"AD Report";#N/A,#N/A,TRUE,"Var by OU"}</definedName>
    <definedName name="m" hidden="1">{#N/A,#N/A,TRUE,"Cover";#N/A,#N/A,TRUE,"Header (ld)";#N/A,#N/A,TRUE,"T&amp;O By Region";#N/A,#N/A,TRUE,"Region Charts ";#N/A,#N/A,TRUE,"T&amp;O London";#N/A,#N/A,TRUE,"AD Report";#N/A,#N/A,TRUE,"Var by OU"}</definedName>
    <definedName name="MA" localSheetId="8" hidden="1">{"'RCIM'!$E$128"}</definedName>
    <definedName name="MA" localSheetId="9" hidden="1">{"'RCIM'!$E$128"}</definedName>
    <definedName name="MA" localSheetId="0" hidden="1">{"'RCIM'!$E$128"}</definedName>
    <definedName name="MA" localSheetId="2" hidden="1">{"'RCIM'!$E$128"}</definedName>
    <definedName name="MA" localSheetId="1" hidden="1">{"'RCIM'!$E$128"}</definedName>
    <definedName name="MA" localSheetId="3" hidden="1">{"'RCIM'!$E$128"}</definedName>
    <definedName name="MA" hidden="1">{"'RCIM'!$E$128"}</definedName>
    <definedName name="MakeList" localSheetId="8">'[13]Hardware Reference Table'!#REF!</definedName>
    <definedName name="MakeList" localSheetId="9">'[13]Hardware Reference Table'!#REF!</definedName>
    <definedName name="MakeList" localSheetId="0">'[13]Hardware Reference Table'!#REF!</definedName>
    <definedName name="MakeList" localSheetId="2">'[13]Hardware Reference Table'!#REF!</definedName>
    <definedName name="MakeList" localSheetId="13">'[13]Hardware Reference Table'!#REF!</definedName>
    <definedName name="MakeList" localSheetId="10">'[13]Hardware Reference Table'!#REF!</definedName>
    <definedName name="MakeList" localSheetId="11">'[13]Hardware Reference Table'!#REF!</definedName>
    <definedName name="MakeList" localSheetId="7">'[13]Hardware Reference Table'!#REF!</definedName>
    <definedName name="MakeList">'[13]Hardware Reference Table'!#REF!</definedName>
    <definedName name="Manufacturing" localSheetId="0">'[5]Risks Log'!#REF!</definedName>
    <definedName name="Manufacturing" localSheetId="2">'[5]Risks Log'!#REF!</definedName>
    <definedName name="Manufacturing" localSheetId="13">'[5]Risks Log'!#REF!</definedName>
    <definedName name="Manufacturing" localSheetId="1">'[5]Risks Log'!#REF!</definedName>
    <definedName name="Manufacturing" localSheetId="3">'[5]Risks Log'!#REF!</definedName>
    <definedName name="Manufacturing">'[5]Risks Log'!#REF!</definedName>
    <definedName name="Maria" localSheetId="8" hidden="1">{"CONSOL",#N/A,FALSE,"CONSOLIDATION"}</definedName>
    <definedName name="Maria" localSheetId="9" hidden="1">{"CONSOL",#N/A,FALSE,"CONSOLIDATION"}</definedName>
    <definedName name="Maria" localSheetId="0" hidden="1">{"CONSOL",#N/A,FALSE,"CONSOLIDATION"}</definedName>
    <definedName name="Maria" localSheetId="2" hidden="1">{"CONSOL",#N/A,FALSE,"CONSOLIDATION"}</definedName>
    <definedName name="Maria" localSheetId="1" hidden="1">{"CONSOL",#N/A,FALSE,"CONSOLIDATION"}</definedName>
    <definedName name="Maria" localSheetId="3" hidden="1">{"CONSOL",#N/A,FALSE,"CONSOLIDATION"}</definedName>
    <definedName name="Maria" hidden="1">{"CONSOL",#N/A,FALSE,"CONSOLIDATION"}</definedName>
    <definedName name="Mcast">[10]Lookups!$E$2:$E$6</definedName>
    <definedName name="me" localSheetId="8" hidden="1">{"Synthese",#N/A,FALSE,"Dec 96 (2)"}</definedName>
    <definedName name="me" localSheetId="9" hidden="1">{"Synthese",#N/A,FALSE,"Dec 96 (2)"}</definedName>
    <definedName name="me" localSheetId="0" hidden="1">{"Synthese",#N/A,FALSE,"Dec 96 (2)"}</definedName>
    <definedName name="me" localSheetId="2" hidden="1">{"Synthese",#N/A,FALSE,"Dec 96 (2)"}</definedName>
    <definedName name="me" localSheetId="1" hidden="1">{"Synthese",#N/A,FALSE,"Dec 96 (2)"}</definedName>
    <definedName name="me" localSheetId="3" hidden="1">{"Synthese",#N/A,FALSE,"Dec 96 (2)"}</definedName>
    <definedName name="me" hidden="1">{"Synthese",#N/A,FALSE,"Dec 96 (2)"}</definedName>
    <definedName name="Medium_Physical_Server" localSheetId="8">#REF!</definedName>
    <definedName name="Medium_Physical_Server" localSheetId="9">#REF!</definedName>
    <definedName name="Medium_Physical_Server" localSheetId="0">#REF!</definedName>
    <definedName name="Medium_Physical_Server" localSheetId="2">#REF!</definedName>
    <definedName name="Medium_Physical_Server" localSheetId="13">#REF!</definedName>
    <definedName name="Medium_Physical_Server" localSheetId="1">#REF!</definedName>
    <definedName name="Medium_Physical_Server" localSheetId="3">#REF!</definedName>
    <definedName name="Medium_Physical_Server">#REF!</definedName>
    <definedName name="Medium_Plus_Physical_Server" localSheetId="8">#REF!</definedName>
    <definedName name="Medium_Plus_Physical_Server" localSheetId="9">#REF!</definedName>
    <definedName name="Medium_Plus_Physical_Server" localSheetId="0">#REF!</definedName>
    <definedName name="Medium_Plus_Physical_Server" localSheetId="2">#REF!</definedName>
    <definedName name="Medium_Plus_Physical_Server" localSheetId="13">#REF!</definedName>
    <definedName name="Medium_Plus_Physical_Server" localSheetId="1">#REF!</definedName>
    <definedName name="Medium_Plus_Physical_Server" localSheetId="3">#REF!</definedName>
    <definedName name="Medium_Plus_Physical_Server">#REF!</definedName>
    <definedName name="mh" localSheetId="8" hidden="1">{#N/A,#N/A,TRUE,"Cover";#N/A,#N/A,TRUE,"Header (ld)";#N/A,#N/A,TRUE,"T&amp;O By Region";#N/A,#N/A,TRUE,"Region Charts ";#N/A,#N/A,TRUE,"T&amp;O London";#N/A,#N/A,TRUE,"AD Report";#N/A,#N/A,TRUE,"Var by OU"}</definedName>
    <definedName name="mh" localSheetId="9" hidden="1">{#N/A,#N/A,TRUE,"Cover";#N/A,#N/A,TRUE,"Header (ld)";#N/A,#N/A,TRUE,"T&amp;O By Region";#N/A,#N/A,TRUE,"Region Charts ";#N/A,#N/A,TRUE,"T&amp;O London";#N/A,#N/A,TRUE,"AD Report";#N/A,#N/A,TRUE,"Var by OU"}</definedName>
    <definedName name="mh" localSheetId="0" hidden="1">{#N/A,#N/A,TRUE,"Cover";#N/A,#N/A,TRUE,"Header (ld)";#N/A,#N/A,TRUE,"T&amp;O By Region";#N/A,#N/A,TRUE,"Region Charts ";#N/A,#N/A,TRUE,"T&amp;O London";#N/A,#N/A,TRUE,"AD Report";#N/A,#N/A,TRUE,"Var by OU"}</definedName>
    <definedName name="mh" localSheetId="2" hidden="1">{#N/A,#N/A,TRUE,"Cover";#N/A,#N/A,TRUE,"Header (ld)";#N/A,#N/A,TRUE,"T&amp;O By Region";#N/A,#N/A,TRUE,"Region Charts ";#N/A,#N/A,TRUE,"T&amp;O London";#N/A,#N/A,TRUE,"AD Report";#N/A,#N/A,TRUE,"Var by OU"}</definedName>
    <definedName name="mh" localSheetId="1" hidden="1">{#N/A,#N/A,TRUE,"Cover";#N/A,#N/A,TRUE,"Header (ld)";#N/A,#N/A,TRUE,"T&amp;O By Region";#N/A,#N/A,TRUE,"Region Charts ";#N/A,#N/A,TRUE,"T&amp;O London";#N/A,#N/A,TRUE,"AD Report";#N/A,#N/A,TRUE,"Var by OU"}</definedName>
    <definedName name="mh" localSheetId="3" hidden="1">{#N/A,#N/A,TRUE,"Cover";#N/A,#N/A,TRUE,"Header (ld)";#N/A,#N/A,TRUE,"T&amp;O By Region";#N/A,#N/A,TRUE,"Region Charts ";#N/A,#N/A,TRUE,"T&amp;O London";#N/A,#N/A,TRUE,"AD Report";#N/A,#N/A,TRUE,"Var by OU"}</definedName>
    <definedName name="mh" hidden="1">{#N/A,#N/A,TRUE,"Cover";#N/A,#N/A,TRUE,"Header (ld)";#N/A,#N/A,TRUE,"T&amp;O By Region";#N/A,#N/A,TRUE,"Region Charts ";#N/A,#N/A,TRUE,"T&amp;O London";#N/A,#N/A,TRUE,"AD Report";#N/A,#N/A,TRUE,"Var by OU"}</definedName>
    <definedName name="mm">[8]Lookups!$B$2:$B$3</definedName>
    <definedName name="Mode">[6]Sheet4!$F$23:$F$24</definedName>
    <definedName name="Module_Position">[6]Sheet4!$D$4:$D$14</definedName>
    <definedName name="Months">'[14]Global Site - UtilizationMaster'!$S$3:$BN$3</definedName>
    <definedName name="MyNewName" localSheetId="8" hidden="1">{#N/A,#N/A,TRUE,"Cover";#N/A,#N/A,TRUE,"Header (ld)";#N/A,#N/A,TRUE,"T&amp;O By Region";#N/A,#N/A,TRUE,"Region Charts ";#N/A,#N/A,TRUE,"T&amp;O London";#N/A,#N/A,TRUE,"AD Report";#N/A,#N/A,TRUE,"Var by OU"}</definedName>
    <definedName name="MyNewName" localSheetId="9" hidden="1">{#N/A,#N/A,TRUE,"Cover";#N/A,#N/A,TRUE,"Header (ld)";#N/A,#N/A,TRUE,"T&amp;O By Region";#N/A,#N/A,TRUE,"Region Charts ";#N/A,#N/A,TRUE,"T&amp;O London";#N/A,#N/A,TRUE,"AD Report";#N/A,#N/A,TRUE,"Var by OU"}</definedName>
    <definedName name="MyNewName" localSheetId="0" hidden="1">{#N/A,#N/A,TRUE,"Cover";#N/A,#N/A,TRUE,"Header (ld)";#N/A,#N/A,TRUE,"T&amp;O By Region";#N/A,#N/A,TRUE,"Region Charts ";#N/A,#N/A,TRUE,"T&amp;O London";#N/A,#N/A,TRUE,"AD Report";#N/A,#N/A,TRUE,"Var by OU"}</definedName>
    <definedName name="MyNewName" localSheetId="2" hidden="1">{#N/A,#N/A,TRUE,"Cover";#N/A,#N/A,TRUE,"Header (ld)";#N/A,#N/A,TRUE,"T&amp;O By Region";#N/A,#N/A,TRUE,"Region Charts ";#N/A,#N/A,TRUE,"T&amp;O London";#N/A,#N/A,TRUE,"AD Report";#N/A,#N/A,TRUE,"Var by OU"}</definedName>
    <definedName name="MyNewName" localSheetId="1" hidden="1">{#N/A,#N/A,TRUE,"Cover";#N/A,#N/A,TRUE,"Header (ld)";#N/A,#N/A,TRUE,"T&amp;O By Region";#N/A,#N/A,TRUE,"Region Charts ";#N/A,#N/A,TRUE,"T&amp;O London";#N/A,#N/A,TRUE,"AD Report";#N/A,#N/A,TRUE,"Var by OU"}</definedName>
    <definedName name="MyNewName" localSheetId="3" hidden="1">{#N/A,#N/A,TRUE,"Cover";#N/A,#N/A,TRUE,"Header (ld)";#N/A,#N/A,TRUE,"T&amp;O By Region";#N/A,#N/A,TRUE,"Region Charts ";#N/A,#N/A,TRUE,"T&amp;O London";#N/A,#N/A,TRUE,"AD Report";#N/A,#N/A,TRUE,"Var by OU"}</definedName>
    <definedName name="MyNewName" hidden="1">{#N/A,#N/A,TRUE,"Cover";#N/A,#N/A,TRUE,"Header (ld)";#N/A,#N/A,TRUE,"T&amp;O By Region";#N/A,#N/A,TRUE,"Region Charts ";#N/A,#N/A,TRUE,"T&amp;O London";#N/A,#N/A,TRUE,"AD Report";#N/A,#N/A,TRUE,"Var by OU"}</definedName>
    <definedName name="MyNewName1" localSheetId="8" hidden="1">{#N/A,#N/A,TRUE,"Cover";#N/A,#N/A,TRUE,"Header (ld)";#N/A,#N/A,TRUE,"T&amp;O By Region";#N/A,#N/A,TRUE,"Region Charts ";#N/A,#N/A,TRUE,"T&amp;O London";#N/A,#N/A,TRUE,"AD Report";#N/A,#N/A,TRUE,"Var by OU"}</definedName>
    <definedName name="MyNewName1" localSheetId="9" hidden="1">{#N/A,#N/A,TRUE,"Cover";#N/A,#N/A,TRUE,"Header (ld)";#N/A,#N/A,TRUE,"T&amp;O By Region";#N/A,#N/A,TRUE,"Region Charts ";#N/A,#N/A,TRUE,"T&amp;O London";#N/A,#N/A,TRUE,"AD Report";#N/A,#N/A,TRUE,"Var by OU"}</definedName>
    <definedName name="MyNewName1" localSheetId="0" hidden="1">{#N/A,#N/A,TRUE,"Cover";#N/A,#N/A,TRUE,"Header (ld)";#N/A,#N/A,TRUE,"T&amp;O By Region";#N/A,#N/A,TRUE,"Region Charts ";#N/A,#N/A,TRUE,"T&amp;O London";#N/A,#N/A,TRUE,"AD Report";#N/A,#N/A,TRUE,"Var by OU"}</definedName>
    <definedName name="MyNewName1" localSheetId="2" hidden="1">{#N/A,#N/A,TRUE,"Cover";#N/A,#N/A,TRUE,"Header (ld)";#N/A,#N/A,TRUE,"T&amp;O By Region";#N/A,#N/A,TRUE,"Region Charts ";#N/A,#N/A,TRUE,"T&amp;O London";#N/A,#N/A,TRUE,"AD Report";#N/A,#N/A,TRUE,"Var by OU"}</definedName>
    <definedName name="MyNewName1" localSheetId="1" hidden="1">{#N/A,#N/A,TRUE,"Cover";#N/A,#N/A,TRUE,"Header (ld)";#N/A,#N/A,TRUE,"T&amp;O By Region";#N/A,#N/A,TRUE,"Region Charts ";#N/A,#N/A,TRUE,"T&amp;O London";#N/A,#N/A,TRUE,"AD Report";#N/A,#N/A,TRUE,"Var by OU"}</definedName>
    <definedName name="MyNewName1" localSheetId="3" hidden="1">{#N/A,#N/A,TRUE,"Cover";#N/A,#N/A,TRUE,"Header (ld)";#N/A,#N/A,TRUE,"T&amp;O By Region";#N/A,#N/A,TRUE,"Region Charts ";#N/A,#N/A,TRUE,"T&amp;O London";#N/A,#N/A,TRUE,"AD Report";#N/A,#N/A,TRUE,"Var by OU"}</definedName>
    <definedName name="MyNewName1" hidden="1">{#N/A,#N/A,TRUE,"Cover";#N/A,#N/A,TRUE,"Header (ld)";#N/A,#N/A,TRUE,"T&amp;O By Region";#N/A,#N/A,TRUE,"Region Charts ";#N/A,#N/A,TRUE,"T&amp;O London";#N/A,#N/A,TRUE,"AD Report";#N/A,#N/A,TRUE,"Var by OU"}</definedName>
    <definedName name="MyNewName2" localSheetId="8" hidden="1">{#N/A,#N/A,TRUE,"Cover";#N/A,#N/A,TRUE,"Header (ld)";#N/A,#N/A,TRUE,"T&amp;O By Region";#N/A,#N/A,TRUE,"Region Charts ";#N/A,#N/A,TRUE,"T&amp;O London";#N/A,#N/A,TRUE,"AD Report";#N/A,#N/A,TRUE,"Var by OU"}</definedName>
    <definedName name="MyNewName2" localSheetId="9" hidden="1">{#N/A,#N/A,TRUE,"Cover";#N/A,#N/A,TRUE,"Header (ld)";#N/A,#N/A,TRUE,"T&amp;O By Region";#N/A,#N/A,TRUE,"Region Charts ";#N/A,#N/A,TRUE,"T&amp;O London";#N/A,#N/A,TRUE,"AD Report";#N/A,#N/A,TRUE,"Var by OU"}</definedName>
    <definedName name="MyNewName2" localSheetId="0" hidden="1">{#N/A,#N/A,TRUE,"Cover";#N/A,#N/A,TRUE,"Header (ld)";#N/A,#N/A,TRUE,"T&amp;O By Region";#N/A,#N/A,TRUE,"Region Charts ";#N/A,#N/A,TRUE,"T&amp;O London";#N/A,#N/A,TRUE,"AD Report";#N/A,#N/A,TRUE,"Var by OU"}</definedName>
    <definedName name="MyNewName2" localSheetId="2" hidden="1">{#N/A,#N/A,TRUE,"Cover";#N/A,#N/A,TRUE,"Header (ld)";#N/A,#N/A,TRUE,"T&amp;O By Region";#N/A,#N/A,TRUE,"Region Charts ";#N/A,#N/A,TRUE,"T&amp;O London";#N/A,#N/A,TRUE,"AD Report";#N/A,#N/A,TRUE,"Var by OU"}</definedName>
    <definedName name="MyNewName2" localSheetId="1" hidden="1">{#N/A,#N/A,TRUE,"Cover";#N/A,#N/A,TRUE,"Header (ld)";#N/A,#N/A,TRUE,"T&amp;O By Region";#N/A,#N/A,TRUE,"Region Charts ";#N/A,#N/A,TRUE,"T&amp;O London";#N/A,#N/A,TRUE,"AD Report";#N/A,#N/A,TRUE,"Var by OU"}</definedName>
    <definedName name="MyNewName2" localSheetId="3" hidden="1">{#N/A,#N/A,TRUE,"Cover";#N/A,#N/A,TRUE,"Header (ld)";#N/A,#N/A,TRUE,"T&amp;O By Region";#N/A,#N/A,TRUE,"Region Charts ";#N/A,#N/A,TRUE,"T&amp;O London";#N/A,#N/A,TRUE,"AD Report";#N/A,#N/A,TRUE,"Var by OU"}</definedName>
    <definedName name="MyNewName2" hidden="1">{#N/A,#N/A,TRUE,"Cover";#N/A,#N/A,TRUE,"Header (ld)";#N/A,#N/A,TRUE,"T&amp;O By Region";#N/A,#N/A,TRUE,"Region Charts ";#N/A,#N/A,TRUE,"T&amp;O London";#N/A,#N/A,TRUE,"AD Report";#N/A,#N/A,TRUE,"Var by OU"}</definedName>
    <definedName name="MyNewName3" localSheetId="8" hidden="1">{#N/A,#N/A,TRUE,"Cover";#N/A,#N/A,TRUE,"Header (ld)";#N/A,#N/A,TRUE,"T&amp;O By Region";#N/A,#N/A,TRUE,"Region Charts ";#N/A,#N/A,TRUE,"T&amp;O London";#N/A,#N/A,TRUE,"AD Report";#N/A,#N/A,TRUE,"Var by OU"}</definedName>
    <definedName name="MyNewName3" localSheetId="9" hidden="1">{#N/A,#N/A,TRUE,"Cover";#N/A,#N/A,TRUE,"Header (ld)";#N/A,#N/A,TRUE,"T&amp;O By Region";#N/A,#N/A,TRUE,"Region Charts ";#N/A,#N/A,TRUE,"T&amp;O London";#N/A,#N/A,TRUE,"AD Report";#N/A,#N/A,TRUE,"Var by OU"}</definedName>
    <definedName name="MyNewName3" localSheetId="0" hidden="1">{#N/A,#N/A,TRUE,"Cover";#N/A,#N/A,TRUE,"Header (ld)";#N/A,#N/A,TRUE,"T&amp;O By Region";#N/A,#N/A,TRUE,"Region Charts ";#N/A,#N/A,TRUE,"T&amp;O London";#N/A,#N/A,TRUE,"AD Report";#N/A,#N/A,TRUE,"Var by OU"}</definedName>
    <definedName name="MyNewName3" localSheetId="2" hidden="1">{#N/A,#N/A,TRUE,"Cover";#N/A,#N/A,TRUE,"Header (ld)";#N/A,#N/A,TRUE,"T&amp;O By Region";#N/A,#N/A,TRUE,"Region Charts ";#N/A,#N/A,TRUE,"T&amp;O London";#N/A,#N/A,TRUE,"AD Report";#N/A,#N/A,TRUE,"Var by OU"}</definedName>
    <definedName name="MyNewName3" localSheetId="1" hidden="1">{#N/A,#N/A,TRUE,"Cover";#N/A,#N/A,TRUE,"Header (ld)";#N/A,#N/A,TRUE,"T&amp;O By Region";#N/A,#N/A,TRUE,"Region Charts ";#N/A,#N/A,TRUE,"T&amp;O London";#N/A,#N/A,TRUE,"AD Report";#N/A,#N/A,TRUE,"Var by OU"}</definedName>
    <definedName name="MyNewName3" localSheetId="3" hidden="1">{#N/A,#N/A,TRUE,"Cover";#N/A,#N/A,TRUE,"Header (ld)";#N/A,#N/A,TRUE,"T&amp;O By Region";#N/A,#N/A,TRUE,"Region Charts ";#N/A,#N/A,TRUE,"T&amp;O London";#N/A,#N/A,TRUE,"AD Report";#N/A,#N/A,TRUE,"Var by OU"}</definedName>
    <definedName name="MyNewName3" hidden="1">{#N/A,#N/A,TRUE,"Cover";#N/A,#N/A,TRUE,"Header (ld)";#N/A,#N/A,TRUE,"T&amp;O By Region";#N/A,#N/A,TRUE,"Region Charts ";#N/A,#N/A,TRUE,"T&amp;O London";#N/A,#N/A,TRUE,"AD Report";#N/A,#N/A,TRUE,"Var by OU"}</definedName>
    <definedName name="MyNewName4" localSheetId="8" hidden="1">{#N/A,#N/A,TRUE,"Cover";#N/A,#N/A,TRUE,"Header (eu)";#N/A,#N/A,TRUE,"Region Charts";#N/A,#N/A,TRUE,"T&amp;O By Region";#N/A,#N/A,TRUE,"AD Report"}</definedName>
    <definedName name="MyNewName4" localSheetId="9" hidden="1">{#N/A,#N/A,TRUE,"Cover";#N/A,#N/A,TRUE,"Header (eu)";#N/A,#N/A,TRUE,"Region Charts";#N/A,#N/A,TRUE,"T&amp;O By Region";#N/A,#N/A,TRUE,"AD Report"}</definedName>
    <definedName name="MyNewName4" localSheetId="0" hidden="1">{#N/A,#N/A,TRUE,"Cover";#N/A,#N/A,TRUE,"Header (eu)";#N/A,#N/A,TRUE,"Region Charts";#N/A,#N/A,TRUE,"T&amp;O By Region";#N/A,#N/A,TRUE,"AD Report"}</definedName>
    <definedName name="MyNewName4" localSheetId="2" hidden="1">{#N/A,#N/A,TRUE,"Cover";#N/A,#N/A,TRUE,"Header (eu)";#N/A,#N/A,TRUE,"Region Charts";#N/A,#N/A,TRUE,"T&amp;O By Region";#N/A,#N/A,TRUE,"AD Report"}</definedName>
    <definedName name="MyNewName4" localSheetId="1" hidden="1">{#N/A,#N/A,TRUE,"Cover";#N/A,#N/A,TRUE,"Header (eu)";#N/A,#N/A,TRUE,"Region Charts";#N/A,#N/A,TRUE,"T&amp;O By Region";#N/A,#N/A,TRUE,"AD Report"}</definedName>
    <definedName name="MyNewName4" localSheetId="3" hidden="1">{#N/A,#N/A,TRUE,"Cover";#N/A,#N/A,TRUE,"Header (eu)";#N/A,#N/A,TRUE,"Region Charts";#N/A,#N/A,TRUE,"T&amp;O By Region";#N/A,#N/A,TRUE,"AD Report"}</definedName>
    <definedName name="MyNewName4" hidden="1">{#N/A,#N/A,TRUE,"Cover";#N/A,#N/A,TRUE,"Header (eu)";#N/A,#N/A,TRUE,"Region Charts";#N/A,#N/A,TRUE,"T&amp;O By Region";#N/A,#N/A,TRUE,"AD Report"}</definedName>
    <definedName name="Names">'[15]Setup Tables'!$D$3:$D$37</definedName>
    <definedName name="Network_Setup_Cost_APAC" localSheetId="8">#REF!</definedName>
    <definedName name="Network_Setup_Cost_APAC" localSheetId="9">#REF!</definedName>
    <definedName name="Network_Setup_Cost_APAC" localSheetId="0">#REF!</definedName>
    <definedName name="Network_Setup_Cost_APAC" localSheetId="2">#REF!</definedName>
    <definedName name="Network_Setup_Cost_APAC" localSheetId="13">#REF!</definedName>
    <definedName name="Network_Setup_Cost_APAC" localSheetId="1">#REF!</definedName>
    <definedName name="Network_Setup_Cost_APAC" localSheetId="3">#REF!</definedName>
    <definedName name="Network_Setup_Cost_APAC">#REF!</definedName>
    <definedName name="Network_Setup_Cost_Europe_1" localSheetId="8">#REF!</definedName>
    <definedName name="Network_Setup_Cost_Europe_1" localSheetId="9">#REF!</definedName>
    <definedName name="Network_Setup_Cost_Europe_1" localSheetId="0">#REF!</definedName>
    <definedName name="Network_Setup_Cost_Europe_1" localSheetId="2">#REF!</definedName>
    <definedName name="Network_Setup_Cost_Europe_1" localSheetId="13">#REF!</definedName>
    <definedName name="Network_Setup_Cost_Europe_1" localSheetId="1">#REF!</definedName>
    <definedName name="Network_Setup_Cost_Europe_1" localSheetId="3">#REF!</definedName>
    <definedName name="Network_Setup_Cost_Europe_1">#REF!</definedName>
    <definedName name="Network_Setup_Cost_Europe_2" localSheetId="8">#REF!</definedName>
    <definedName name="Network_Setup_Cost_Europe_2" localSheetId="9">#REF!</definedName>
    <definedName name="Network_Setup_Cost_Europe_2" localSheetId="0">#REF!</definedName>
    <definedName name="Network_Setup_Cost_Europe_2" localSheetId="2">#REF!</definedName>
    <definedName name="Network_Setup_Cost_Europe_2" localSheetId="13">#REF!</definedName>
    <definedName name="Network_Setup_Cost_Europe_2" localSheetId="1">#REF!</definedName>
    <definedName name="Network_Setup_Cost_Europe_2" localSheetId="3">#REF!</definedName>
    <definedName name="Network_Setup_Cost_Europe_2">#REF!</definedName>
    <definedName name="Network_Setup_Cost_USA" localSheetId="0">#REF!</definedName>
    <definedName name="Network_Setup_Cost_USA" localSheetId="2">#REF!</definedName>
    <definedName name="Network_Setup_Cost_USA" localSheetId="13">#REF!</definedName>
    <definedName name="Network_Setup_Cost_USA" localSheetId="1">#REF!</definedName>
    <definedName name="Network_Setup_Cost_USA" localSheetId="3">#REF!</definedName>
    <definedName name="Network_Setup_Cost_USA">#REF!</definedName>
    <definedName name="NEW" localSheetId="8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NEW" localSheetId="9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NEW" localSheetId="0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NEW" localSheetId="2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NEW" localSheetId="1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NEW" localSheetId="3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NEW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nn">[8]Lookups!$D$2:$D$4</definedName>
    <definedName name="no_APs" localSheetId="8">#REF!</definedName>
    <definedName name="no_APs" localSheetId="9">#REF!</definedName>
    <definedName name="no_APs" localSheetId="0">#REF!</definedName>
    <definedName name="no_APs" localSheetId="2">#REF!</definedName>
    <definedName name="no_APs" localSheetId="13">#REF!</definedName>
    <definedName name="no_APs" localSheetId="10">#REF!</definedName>
    <definedName name="no_APs" localSheetId="11">#REF!</definedName>
    <definedName name="no_APs" localSheetId="7">#REF!</definedName>
    <definedName name="no_APs">#REF!</definedName>
    <definedName name="no_flrs" localSheetId="8">#REF!</definedName>
    <definedName name="no_flrs" localSheetId="9">#REF!</definedName>
    <definedName name="no_flrs" localSheetId="0">#REF!</definedName>
    <definedName name="no_flrs" localSheetId="2">#REF!</definedName>
    <definedName name="no_flrs" localSheetId="13">#REF!</definedName>
    <definedName name="no_flrs" localSheetId="10">#REF!</definedName>
    <definedName name="no_flrs" localSheetId="11">#REF!</definedName>
    <definedName name="no_flrs" localSheetId="7">#REF!</definedName>
    <definedName name="no_flrs">#REF!</definedName>
    <definedName name="NUEVO" localSheetId="8" hidden="1">{"USD",#N/A,FALSE,"Janv 97"}</definedName>
    <definedName name="NUEVO" localSheetId="9" hidden="1">{"USD",#N/A,FALSE,"Janv 97"}</definedName>
    <definedName name="NUEVO" localSheetId="0" hidden="1">{"USD",#N/A,FALSE,"Janv 97"}</definedName>
    <definedName name="NUEVO" localSheetId="2" hidden="1">{"USD",#N/A,FALSE,"Janv 97"}</definedName>
    <definedName name="NUEVO" localSheetId="1" hidden="1">{"USD",#N/A,FALSE,"Janv 97"}</definedName>
    <definedName name="NUEVO" localSheetId="3" hidden="1">{"USD",#N/A,FALSE,"Janv 97"}</definedName>
    <definedName name="NUEVO" hidden="1">{"USD",#N/A,FALSE,"Janv 97"}</definedName>
    <definedName name="NUEVO1" localSheetId="8" hidden="1">{"USD",#N/A,FALSE,"Janv 97"}</definedName>
    <definedName name="NUEVO1" localSheetId="9" hidden="1">{"USD",#N/A,FALSE,"Janv 97"}</definedName>
    <definedName name="NUEVO1" localSheetId="0" hidden="1">{"USD",#N/A,FALSE,"Janv 97"}</definedName>
    <definedName name="NUEVO1" localSheetId="2" hidden="1">{"USD",#N/A,FALSE,"Janv 97"}</definedName>
    <definedName name="NUEVO1" localSheetId="1" hidden="1">{"USD",#N/A,FALSE,"Janv 97"}</definedName>
    <definedName name="NUEVO1" localSheetId="3" hidden="1">{"USD",#N/A,FALSE,"Janv 97"}</definedName>
    <definedName name="NUEVO1" hidden="1">{"USD",#N/A,FALSE,"Janv 97"}</definedName>
    <definedName name="nuevo2" localSheetId="8" hidden="1">{"USD",#N/A,FALSE,"Janv 97"}</definedName>
    <definedName name="nuevo2" localSheetId="9" hidden="1">{"USD",#N/A,FALSE,"Janv 97"}</definedName>
    <definedName name="nuevo2" localSheetId="0" hidden="1">{"USD",#N/A,FALSE,"Janv 97"}</definedName>
    <definedName name="nuevo2" localSheetId="2" hidden="1">{"USD",#N/A,FALSE,"Janv 97"}</definedName>
    <definedName name="nuevo2" localSheetId="1" hidden="1">{"USD",#N/A,FALSE,"Janv 97"}</definedName>
    <definedName name="nuevo2" localSheetId="3" hidden="1">{"USD",#N/A,FALSE,"Janv 97"}</definedName>
    <definedName name="nuevo2" hidden="1">{"USD",#N/A,FALSE,"Janv 97"}</definedName>
    <definedName name="nuevo3" localSheetId="8" hidden="1">{"USD",#N/A,FALSE,"Janv 97"}</definedName>
    <definedName name="nuevo3" localSheetId="9" hidden="1">{"USD",#N/A,FALSE,"Janv 97"}</definedName>
    <definedName name="nuevo3" localSheetId="0" hidden="1">{"USD",#N/A,FALSE,"Janv 97"}</definedName>
    <definedName name="nuevo3" localSheetId="2" hidden="1">{"USD",#N/A,FALSE,"Janv 97"}</definedName>
    <definedName name="nuevo3" localSheetId="1" hidden="1">{"USD",#N/A,FALSE,"Janv 97"}</definedName>
    <definedName name="nuevo3" localSheetId="3" hidden="1">{"USD",#N/A,FALSE,"Janv 97"}</definedName>
    <definedName name="nuevo3" hidden="1">{"USD",#N/A,FALSE,"Janv 97"}</definedName>
    <definedName name="OK" localSheetId="8" hidden="1">{"Syn_janv",#N/A,FALSE,"Janv 97"}</definedName>
    <definedName name="OK" localSheetId="9" hidden="1">{"Syn_janv",#N/A,FALSE,"Janv 97"}</definedName>
    <definedName name="OK" localSheetId="0" hidden="1">{"Syn_janv",#N/A,FALSE,"Janv 97"}</definedName>
    <definedName name="OK" localSheetId="2" hidden="1">{"Syn_janv",#N/A,FALSE,"Janv 97"}</definedName>
    <definedName name="OK" localSheetId="1" hidden="1">{"Syn_janv",#N/A,FALSE,"Janv 97"}</definedName>
    <definedName name="OK" localSheetId="3" hidden="1">{"Syn_janv",#N/A,FALSE,"Janv 97"}</definedName>
    <definedName name="OK" hidden="1">{"Syn_janv",#N/A,FALSE,"Janv 97"}</definedName>
    <definedName name="old" hidden="1">3</definedName>
    <definedName name="OP" localSheetId="8" hidden="1">{"FF",#N/A,FALSE,"Janv 97"}</definedName>
    <definedName name="OP" localSheetId="9" hidden="1">{"FF",#N/A,FALSE,"Janv 97"}</definedName>
    <definedName name="OP" localSheetId="0" hidden="1">{"FF",#N/A,FALSE,"Janv 97"}</definedName>
    <definedName name="OP" localSheetId="2" hidden="1">{"FF",#N/A,FALSE,"Janv 97"}</definedName>
    <definedName name="OP" localSheetId="1" hidden="1">{"FF",#N/A,FALSE,"Janv 97"}</definedName>
    <definedName name="OP" localSheetId="3" hidden="1">{"FF",#N/A,FALSE,"Janv 97"}</definedName>
    <definedName name="OP" hidden="1">{"FF",#N/A,FALSE,"Janv 97"}</definedName>
    <definedName name="OSci">'[16]CMDB lists'!$X$2:$X$44</definedName>
    <definedName name="OSmake">'[17]CMDB lists'!$Z$2:$Z$15</definedName>
    <definedName name="OStier1">'[17]CMDB lists'!$AD$2</definedName>
    <definedName name="ostier2">'[17]CMDB lists'!$AE$2</definedName>
    <definedName name="ostier3">'[17]CMDB lists'!$AF$2:$AF$15</definedName>
    <definedName name="osver">'[16]CMDB lists'!$AB$2:$AB$38</definedName>
    <definedName name="P" localSheetId="8" hidden="1">#REF!</definedName>
    <definedName name="P" localSheetId="9" hidden="1">#REF!</definedName>
    <definedName name="P" localSheetId="0" hidden="1">#REF!</definedName>
    <definedName name="P" localSheetId="2" hidden="1">#REF!</definedName>
    <definedName name="P" localSheetId="13" hidden="1">#REF!</definedName>
    <definedName name="P" localSheetId="1" hidden="1">#REF!</definedName>
    <definedName name="P" localSheetId="3" hidden="1">#REF!</definedName>
    <definedName name="P" hidden="1">#REF!</definedName>
    <definedName name="PContractingEnd" localSheetId="8">#REF!</definedName>
    <definedName name="PContractingEnd" localSheetId="9">#REF!</definedName>
    <definedName name="PContractingEnd" localSheetId="0">#REF!</definedName>
    <definedName name="PContractingEnd" localSheetId="2">#REF!</definedName>
    <definedName name="PContractingEnd" localSheetId="13">#REF!</definedName>
    <definedName name="PContractingEnd" localSheetId="1">#REF!</definedName>
    <definedName name="PContractingEnd" localSheetId="3">#REF!</definedName>
    <definedName name="PContractingEnd">#REF!</definedName>
    <definedName name="PContractingStart" localSheetId="8">#REF!</definedName>
    <definedName name="PContractingStart" localSheetId="9">#REF!</definedName>
    <definedName name="PContractingStart" localSheetId="0">#REF!</definedName>
    <definedName name="PContractingStart" localSheetId="2">#REF!</definedName>
    <definedName name="PContractingStart" localSheetId="13">#REF!</definedName>
    <definedName name="PContractingStart" localSheetId="1">#REF!</definedName>
    <definedName name="PContractingStart" localSheetId="3">#REF!</definedName>
    <definedName name="PContractingStart">#REF!</definedName>
    <definedName name="PImplementationEnd" localSheetId="0">#REF!</definedName>
    <definedName name="PImplementationEnd" localSheetId="2">#REF!</definedName>
    <definedName name="PImplementationEnd" localSheetId="13">#REF!</definedName>
    <definedName name="PImplementationEnd" localSheetId="1">#REF!</definedName>
    <definedName name="PImplementationEnd" localSheetId="3">#REF!</definedName>
    <definedName name="PImplementationEnd">#REF!</definedName>
    <definedName name="PImplementationStart" localSheetId="0">#REF!</definedName>
    <definedName name="PImplementationStart" localSheetId="2">#REF!</definedName>
    <definedName name="PImplementationStart" localSheetId="13">#REF!</definedName>
    <definedName name="PImplementationStart" localSheetId="1">#REF!</definedName>
    <definedName name="PImplementationStart" localSheetId="3">#REF!</definedName>
    <definedName name="PImplementationStart">#REF!</definedName>
    <definedName name="PInsightEnd" localSheetId="0">#REF!</definedName>
    <definedName name="PInsightEnd" localSheetId="2">#REF!</definedName>
    <definedName name="PInsightEnd" localSheetId="13">#REF!</definedName>
    <definedName name="PInsightEnd" localSheetId="1">#REF!</definedName>
    <definedName name="PInsightEnd" localSheetId="3">#REF!</definedName>
    <definedName name="PInsightEnd">#REF!</definedName>
    <definedName name="PInsightStart" localSheetId="0">#REF!</definedName>
    <definedName name="PInsightStart" localSheetId="2">#REF!</definedName>
    <definedName name="PInsightStart" localSheetId="13">#REF!</definedName>
    <definedName name="PInsightStart" localSheetId="1">#REF!</definedName>
    <definedName name="PInsightStart" localSheetId="3">#REF!</definedName>
    <definedName name="PInsightStart">#REF!</definedName>
    <definedName name="Plan">'[18]#Data1'!$AF$3:$AF$6</definedName>
    <definedName name="PNegotiationsEnd" localSheetId="8">#REF!</definedName>
    <definedName name="PNegotiationsEnd" localSheetId="9">#REF!</definedName>
    <definedName name="PNegotiationsEnd" localSheetId="0">#REF!</definedName>
    <definedName name="PNegotiationsEnd" localSheetId="2">#REF!</definedName>
    <definedName name="PNegotiationsEnd" localSheetId="13">#REF!</definedName>
    <definedName name="PNegotiationsEnd" localSheetId="1">#REF!</definedName>
    <definedName name="PNegotiationsEnd" localSheetId="3">#REF!</definedName>
    <definedName name="PNegotiationsEnd">#REF!</definedName>
    <definedName name="PNegotiationsStart" localSheetId="8">#REF!</definedName>
    <definedName name="PNegotiationsStart" localSheetId="9">#REF!</definedName>
    <definedName name="PNegotiationsStart" localSheetId="0">#REF!</definedName>
    <definedName name="PNegotiationsStart" localSheetId="2">#REF!</definedName>
    <definedName name="PNegotiationsStart" localSheetId="13">#REF!</definedName>
    <definedName name="PNegotiationsStart" localSheetId="1">#REF!</definedName>
    <definedName name="PNegotiationsStart" localSheetId="3">#REF!</definedName>
    <definedName name="PNegotiationsStart">#REF!</definedName>
    <definedName name="Port_No">[6]Sheet4!$B$23:$B$77</definedName>
    <definedName name="pp">[8]Lookups!$C$2:$C$22</definedName>
    <definedName name="pppppp" localSheetId="8" hidden="1">{"'RCIM'!$E$128"}</definedName>
    <definedName name="pppppp" localSheetId="9" hidden="1">{"'RCIM'!$E$128"}</definedName>
    <definedName name="pppppp" localSheetId="0" hidden="1">{"'RCIM'!$E$128"}</definedName>
    <definedName name="pppppp" localSheetId="2" hidden="1">{"'RCIM'!$E$128"}</definedName>
    <definedName name="pppppp" localSheetId="1" hidden="1">{"'RCIM'!$E$128"}</definedName>
    <definedName name="pppppp" localSheetId="3" hidden="1">{"'RCIM'!$E$128"}</definedName>
    <definedName name="pppppp" hidden="1">{"'RCIM'!$E$128"}</definedName>
    <definedName name="PPresourcingEnd" localSheetId="0">#REF!</definedName>
    <definedName name="PPresourcingEnd" localSheetId="2">#REF!</definedName>
    <definedName name="PPresourcingEnd" localSheetId="13">#REF!</definedName>
    <definedName name="PPresourcingEnd" localSheetId="1">#REF!</definedName>
    <definedName name="PPresourcingEnd" localSheetId="3">#REF!</definedName>
    <definedName name="PPresourcingEnd">#REF!</definedName>
    <definedName name="PPresourcingStart" localSheetId="0">#REF!</definedName>
    <definedName name="PPresourcingStart" localSheetId="2">#REF!</definedName>
    <definedName name="PPresourcingStart" localSheetId="13">#REF!</definedName>
    <definedName name="PPresourcingStart" localSheetId="1">#REF!</definedName>
    <definedName name="PPresourcingStart" localSheetId="3">#REF!</definedName>
    <definedName name="PPresourcingStart">#REF!</definedName>
    <definedName name="pq">[8]Lookups!$C$2:$C$22</definedName>
    <definedName name="PriCap">[19]StatusAndPrimaryCapabilityValue!$A$2:$A$56</definedName>
    <definedName name="priority">'[7]#Data1'!$AD$3:$AD$6</definedName>
    <definedName name="Profession" localSheetId="8" hidden="1">{"'Soma5'!$A$1:$AH$1228"}</definedName>
    <definedName name="Profession" localSheetId="9" hidden="1">{"'Soma5'!$A$1:$AH$1228"}</definedName>
    <definedName name="Profession" localSheetId="0" hidden="1">{"'Soma5'!$A$1:$AH$1228"}</definedName>
    <definedName name="Profession" localSheetId="2" hidden="1">{"'Soma5'!$A$1:$AH$1228"}</definedName>
    <definedName name="Profession" localSheetId="1" hidden="1">{"'Soma5'!$A$1:$AH$1228"}</definedName>
    <definedName name="Profession" localSheetId="3" hidden="1">{"'Soma5'!$A$1:$AH$1228"}</definedName>
    <definedName name="Profession" hidden="1">{"'Soma5'!$A$1:$AH$1228"}</definedName>
    <definedName name="PStrategizeEnd" localSheetId="0">#REF!</definedName>
    <definedName name="PStrategizeEnd" localSheetId="2">#REF!</definedName>
    <definedName name="PStrategizeEnd" localSheetId="13">#REF!</definedName>
    <definedName name="PStrategizeEnd" localSheetId="1">#REF!</definedName>
    <definedName name="PStrategizeEnd" localSheetId="3">#REF!</definedName>
    <definedName name="PStrategizeEnd">#REF!</definedName>
    <definedName name="PStrategizeStart" localSheetId="0">#REF!</definedName>
    <definedName name="PStrategizeStart" localSheetId="2">#REF!</definedName>
    <definedName name="PStrategizeStart" localSheetId="13">#REF!</definedName>
    <definedName name="PStrategizeStart" localSheetId="1">#REF!</definedName>
    <definedName name="PStrategizeStart" localSheetId="3">#REF!</definedName>
    <definedName name="PStrategizeStart">#REF!</definedName>
    <definedName name="q" localSheetId="0">'[5]Risks Log'!#REF!</definedName>
    <definedName name="q" localSheetId="2">'[5]Risks Log'!#REF!</definedName>
    <definedName name="q" localSheetId="13">'[5]Risks Log'!#REF!</definedName>
    <definedName name="q" localSheetId="1">'[5]Risks Log'!#REF!</definedName>
    <definedName name="q" localSheetId="3">'[5]Risks Log'!#REF!</definedName>
    <definedName name="q">'[5]Risks Log'!#REF!</definedName>
    <definedName name="qac" localSheetId="8" hidden="1">{#N/A,#N/A,FALSE,"PLME0520"}</definedName>
    <definedName name="qac" localSheetId="9" hidden="1">{#N/A,#N/A,FALSE,"PLME0520"}</definedName>
    <definedName name="qac" localSheetId="0" hidden="1">{#N/A,#N/A,FALSE,"PLME0520"}</definedName>
    <definedName name="qac" localSheetId="2" hidden="1">{#N/A,#N/A,FALSE,"PLME0520"}</definedName>
    <definedName name="qac" localSheetId="1" hidden="1">{#N/A,#N/A,FALSE,"PLME0520"}</definedName>
    <definedName name="qac" localSheetId="3" hidden="1">{#N/A,#N/A,FALSE,"PLME0520"}</definedName>
    <definedName name="qac" hidden="1">{#N/A,#N/A,FALSE,"PLME0520"}</definedName>
    <definedName name="qe" localSheetId="8" hidden="1">{"USD",#N/A,FALSE,"Dec 96 "}</definedName>
    <definedName name="qe" localSheetId="9" hidden="1">{"USD",#N/A,FALSE,"Dec 96 "}</definedName>
    <definedName name="qe" localSheetId="0" hidden="1">{"USD",#N/A,FALSE,"Dec 96 "}</definedName>
    <definedName name="qe" localSheetId="2" hidden="1">{"USD",#N/A,FALSE,"Dec 96 "}</definedName>
    <definedName name="qe" localSheetId="1" hidden="1">{"USD",#N/A,FALSE,"Dec 96 "}</definedName>
    <definedName name="qe" localSheetId="3" hidden="1">{"USD",#N/A,FALSE,"Dec 96 "}</definedName>
    <definedName name="qe" hidden="1">{"USD",#N/A,FALSE,"Dec 96 "}</definedName>
    <definedName name="qqqqqq" localSheetId="8" hidden="1">{"'RCIM'!$E$128"}</definedName>
    <definedName name="qqqqqq" localSheetId="9" hidden="1">{"'RCIM'!$E$128"}</definedName>
    <definedName name="qqqqqq" localSheetId="0" hidden="1">{"'RCIM'!$E$128"}</definedName>
    <definedName name="qqqqqq" localSheetId="2" hidden="1">{"'RCIM'!$E$128"}</definedName>
    <definedName name="qqqqqq" localSheetId="1" hidden="1">{"'RCIM'!$E$128"}</definedName>
    <definedName name="qqqqqq" localSheetId="3" hidden="1">{"'RCIM'!$E$128"}</definedName>
    <definedName name="qqqqqq" hidden="1">{"'RCIM'!$E$128"}</definedName>
    <definedName name="qs" localSheetId="8" hidden="1">{#N/A,#N/A,FALSE,"PLME0520"}</definedName>
    <definedName name="qs" localSheetId="9" hidden="1">{#N/A,#N/A,FALSE,"PLME0520"}</definedName>
    <definedName name="qs" localSheetId="0" hidden="1">{#N/A,#N/A,FALSE,"PLME0520"}</definedName>
    <definedName name="qs" localSheetId="2" hidden="1">{#N/A,#N/A,FALSE,"PLME0520"}</definedName>
    <definedName name="qs" localSheetId="1" hidden="1">{#N/A,#N/A,FALSE,"PLME0520"}</definedName>
    <definedName name="qs" localSheetId="3" hidden="1">{#N/A,#N/A,FALSE,"PLME0520"}</definedName>
    <definedName name="qs" hidden="1">{#N/A,#N/A,FALSE,"PLME0520"}</definedName>
    <definedName name="qsc" localSheetId="8" hidden="1">{"Synthese",#N/A,FALSE,"Dec 96 (2)"}</definedName>
    <definedName name="qsc" localSheetId="9" hidden="1">{"Synthese",#N/A,FALSE,"Dec 96 (2)"}</definedName>
    <definedName name="qsc" localSheetId="0" hidden="1">{"Synthese",#N/A,FALSE,"Dec 96 (2)"}</definedName>
    <definedName name="qsc" localSheetId="2" hidden="1">{"Synthese",#N/A,FALSE,"Dec 96 (2)"}</definedName>
    <definedName name="qsc" localSheetId="1" hidden="1">{"Synthese",#N/A,FALSE,"Dec 96 (2)"}</definedName>
    <definedName name="qsc" localSheetId="3" hidden="1">{"Synthese",#N/A,FALSE,"Dec 96 (2)"}</definedName>
    <definedName name="qsc" hidden="1">{"Synthese",#N/A,FALSE,"Dec 96 (2)"}</definedName>
    <definedName name="qw" localSheetId="8">#REF!</definedName>
    <definedName name="qw" localSheetId="9">#REF!</definedName>
    <definedName name="qw" localSheetId="0">#REF!</definedName>
    <definedName name="qw" localSheetId="2">#REF!</definedName>
    <definedName name="qw" localSheetId="13">#REF!</definedName>
    <definedName name="qw" localSheetId="1">#REF!</definedName>
    <definedName name="qw" localSheetId="3">#REF!</definedName>
    <definedName name="qw">#REF!</definedName>
    <definedName name="qwf" localSheetId="8" hidden="1">{#N/A,#N/A,FALSE,"PLME0520"}</definedName>
    <definedName name="qwf" localSheetId="9" hidden="1">{#N/A,#N/A,FALSE,"PLME0520"}</definedName>
    <definedName name="qwf" localSheetId="0" hidden="1">{#N/A,#N/A,FALSE,"PLME0520"}</definedName>
    <definedName name="qwf" localSheetId="2" hidden="1">{#N/A,#N/A,FALSE,"PLME0520"}</definedName>
    <definedName name="qwf" localSheetId="1" hidden="1">{#N/A,#N/A,FALSE,"PLME0520"}</definedName>
    <definedName name="qwf" localSheetId="3" hidden="1">{#N/A,#N/A,FALSE,"PLME0520"}</definedName>
    <definedName name="qwf" hidden="1">{#N/A,#N/A,FALSE,"PLME0520"}</definedName>
    <definedName name="RAG">'[7]#Data1'!$D$3:$D$6</definedName>
    <definedName name="RE" localSheetId="8" hidden="1">{#N/A,#N/A,FALSE,"Bud95 LUG"}</definedName>
    <definedName name="RE" localSheetId="9" hidden="1">{#N/A,#N/A,FALSE,"Bud95 LUG"}</definedName>
    <definedName name="RE" localSheetId="0" hidden="1">{#N/A,#N/A,FALSE,"Bud95 LUG"}</definedName>
    <definedName name="RE" localSheetId="2" hidden="1">{#N/A,#N/A,FALSE,"Bud95 LUG"}</definedName>
    <definedName name="RE" localSheetId="1" hidden="1">{#N/A,#N/A,FALSE,"Bud95 LUG"}</definedName>
    <definedName name="RE" localSheetId="3" hidden="1">{#N/A,#N/A,FALSE,"Bud95 LUG"}</definedName>
    <definedName name="RE" hidden="1">{#N/A,#N/A,FALSE,"Bud95 LUG"}</definedName>
    <definedName name="ref" localSheetId="8" hidden="1">{#N/A,#N/A,FALSE,"PLME0520"}</definedName>
    <definedName name="ref" localSheetId="9" hidden="1">{#N/A,#N/A,FALSE,"PLME0520"}</definedName>
    <definedName name="ref" localSheetId="0" hidden="1">{#N/A,#N/A,FALSE,"PLME0520"}</definedName>
    <definedName name="ref" localSheetId="2" hidden="1">{#N/A,#N/A,FALSE,"PLME0520"}</definedName>
    <definedName name="ref" localSheetId="1" hidden="1">{#N/A,#N/A,FALSE,"PLME0520"}</definedName>
    <definedName name="ref" localSheetId="3" hidden="1">{#N/A,#N/A,FALSE,"PLME0520"}</definedName>
    <definedName name="ref" hidden="1">{#N/A,#N/A,FALSE,"PLME0520"}</definedName>
    <definedName name="Region" localSheetId="1">[2]remedysites!$D$2:$D$15</definedName>
    <definedName name="Region" localSheetId="3">[2]remedysites!$D$2:$D$15</definedName>
    <definedName name="Region">[10]Lookups!$A$2:$A$6</definedName>
    <definedName name="RegionColumn" localSheetId="8">#REF!</definedName>
    <definedName name="RegionColumn" localSheetId="9">#REF!</definedName>
    <definedName name="RegionColumn" localSheetId="0">#REF!</definedName>
    <definedName name="RegionColumn" localSheetId="2">#REF!</definedName>
    <definedName name="RegionColumn" localSheetId="13">#REF!</definedName>
    <definedName name="RegionColumn" localSheetId="1">#REF!</definedName>
    <definedName name="RegionColumn" localSheetId="3">#REF!</definedName>
    <definedName name="RegionColumn">#REF!</definedName>
    <definedName name="RegionList" localSheetId="8">#REF!</definedName>
    <definedName name="RegionList" localSheetId="9">#REF!</definedName>
    <definedName name="RegionList" localSheetId="0">#REF!</definedName>
    <definedName name="RegionList" localSheetId="2">#REF!</definedName>
    <definedName name="RegionList" localSheetId="13">#REF!</definedName>
    <definedName name="RegionList" localSheetId="1">#REF!</definedName>
    <definedName name="RegionList" localSheetId="3">#REF!</definedName>
    <definedName name="RegionList">#REF!</definedName>
    <definedName name="RegionStart" localSheetId="8">#REF!</definedName>
    <definedName name="RegionStart" localSheetId="9">#REF!</definedName>
    <definedName name="RegionStart" localSheetId="0">#REF!</definedName>
    <definedName name="RegionStart" localSheetId="2">#REF!</definedName>
    <definedName name="RegionStart" localSheetId="13">#REF!</definedName>
    <definedName name="RegionStart" localSheetId="1">#REF!</definedName>
    <definedName name="RegionStart" localSheetId="3">#REF!</definedName>
    <definedName name="RegionStart">#REF!</definedName>
    <definedName name="Resource">'[7]#Data1'!$L$3:$L$4</definedName>
    <definedName name="revcyPM" localSheetId="8" hidden="1">{"Last 5 fin state",#N/A,FALSE,"Fin State";"Calc1 last 5",#N/A,FALSE,"Calc 1";"Calc2 All",#N/A,FALSE,"Calc 2";"Model All",#N/A,FALSE,"Model";"Value Short",#N/A,FALSE,"Value";"Valuation checklist",#N/A,FALSE,"Check List"}</definedName>
    <definedName name="revcyPM" localSheetId="9" hidden="1">{"Last 5 fin state",#N/A,FALSE,"Fin State";"Calc1 last 5",#N/A,FALSE,"Calc 1";"Calc2 All",#N/A,FALSE,"Calc 2";"Model All",#N/A,FALSE,"Model";"Value Short",#N/A,FALSE,"Value";"Valuation checklist",#N/A,FALSE,"Check List"}</definedName>
    <definedName name="revcyPM" localSheetId="0" hidden="1">{"Last 5 fin state",#N/A,FALSE,"Fin State";"Calc1 last 5",#N/A,FALSE,"Calc 1";"Calc2 All",#N/A,FALSE,"Calc 2";"Model All",#N/A,FALSE,"Model";"Value Short",#N/A,FALSE,"Value";"Valuation checklist",#N/A,FALSE,"Check List"}</definedName>
    <definedName name="revcyPM" localSheetId="2" hidden="1">{"Last 5 fin state",#N/A,FALSE,"Fin State";"Calc1 last 5",#N/A,FALSE,"Calc 1";"Calc2 All",#N/A,FALSE,"Calc 2";"Model All",#N/A,FALSE,"Model";"Value Short",#N/A,FALSE,"Value";"Valuation checklist",#N/A,FALSE,"Check List"}</definedName>
    <definedName name="revcyPM" localSheetId="1" hidden="1">{"Last 5 fin state",#N/A,FALSE,"Fin State";"Calc1 last 5",#N/A,FALSE,"Calc 1";"Calc2 All",#N/A,FALSE,"Calc 2";"Model All",#N/A,FALSE,"Model";"Value Short",#N/A,FALSE,"Value";"Valuation checklist",#N/A,FALSE,"Check List"}</definedName>
    <definedName name="revcyPM" localSheetId="3" hidden="1">{"Last 5 fin state",#N/A,FALSE,"Fin State";"Calc1 last 5",#N/A,FALSE,"Calc 1";"Calc2 All",#N/A,FALSE,"Calc 2";"Model All",#N/A,FALSE,"Model";"Value Short",#N/A,FALSE,"Value";"Valuation checklist",#N/A,FALSE,"Check List"}</definedName>
    <definedName name="revcyPM" hidden="1">{"Last 5 fin state",#N/A,FALSE,"Fin State";"Calc1 last 5",#N/A,FALSE,"Calc 1";"Calc2 All",#N/A,FALSE,"Calc 2";"Model All",#N/A,FALSE,"Model";"Value Short",#N/A,FALSE,"Value";"Valuation checklist",#N/A,FALSE,"Check List"}</definedName>
    <definedName name="rldc2" localSheetId="0" hidden="1">#REF!</definedName>
    <definedName name="rldc2" localSheetId="2" hidden="1">#REF!</definedName>
    <definedName name="rldc2" localSheetId="13" hidden="1">#REF!</definedName>
    <definedName name="rldc2" hidden="1">#REF!</definedName>
    <definedName name="RQWR" localSheetId="8" hidden="1">{#N/A,#N/A,FALSE,"Bud95 LUG"}</definedName>
    <definedName name="RQWR" localSheetId="9" hidden="1">{#N/A,#N/A,FALSE,"Bud95 LUG"}</definedName>
    <definedName name="RQWR" localSheetId="0" hidden="1">{#N/A,#N/A,FALSE,"Bud95 LUG"}</definedName>
    <definedName name="RQWR" localSheetId="2" hidden="1">{#N/A,#N/A,FALSE,"Bud95 LUG"}</definedName>
    <definedName name="RQWR" localSheetId="1" hidden="1">{#N/A,#N/A,FALSE,"Bud95 LUG"}</definedName>
    <definedName name="RQWR" localSheetId="3" hidden="1">{#N/A,#N/A,FALSE,"Bud95 LUG"}</definedName>
    <definedName name="RQWR" hidden="1">{#N/A,#N/A,FALSE,"Bud95 LUG"}</definedName>
    <definedName name="rRateType" hidden="1">[20]Annex!$D$12</definedName>
    <definedName name="RRRR1" localSheetId="8" hidden="1">{"FF",#N/A,FALSE,"Janv 97"}</definedName>
    <definedName name="RRRR1" localSheetId="9" hidden="1">{"FF",#N/A,FALSE,"Janv 97"}</definedName>
    <definedName name="RRRR1" localSheetId="0" hidden="1">{"FF",#N/A,FALSE,"Janv 97"}</definedName>
    <definedName name="RRRR1" localSheetId="2" hidden="1">{"FF",#N/A,FALSE,"Janv 97"}</definedName>
    <definedName name="RRRR1" localSheetId="1" hidden="1">{"FF",#N/A,FALSE,"Janv 97"}</definedName>
    <definedName name="RRRR1" localSheetId="3" hidden="1">{"FF",#N/A,FALSE,"Janv 97"}</definedName>
    <definedName name="RRRR1" hidden="1">{"FF",#N/A,FALSE,"Janv 97"}</definedName>
    <definedName name="RRRRR" localSheetId="8" hidden="1">{"FF",#N/A,FALSE,"Janv 97"}</definedName>
    <definedName name="RRRRR" localSheetId="9" hidden="1">{"FF",#N/A,FALSE,"Janv 97"}</definedName>
    <definedName name="RRRRR" localSheetId="0" hidden="1">{"FF",#N/A,FALSE,"Janv 97"}</definedName>
    <definedName name="RRRRR" localSheetId="2" hidden="1">{"FF",#N/A,FALSE,"Janv 97"}</definedName>
    <definedName name="RRRRR" localSheetId="1" hidden="1">{"FF",#N/A,FALSE,"Janv 97"}</definedName>
    <definedName name="RRRRR" localSheetId="3" hidden="1">{"FF",#N/A,FALSE,"Janv 97"}</definedName>
    <definedName name="RRRRR" hidden="1">{"FF",#N/A,FALSE,"Janv 97"}</definedName>
    <definedName name="rrrrrr" localSheetId="8" hidden="1">{"MFGVAR",#N/A,FALSE,"MFG VAR"}</definedName>
    <definedName name="rrrrrr" localSheetId="9" hidden="1">{"MFGVAR",#N/A,FALSE,"MFG VAR"}</definedName>
    <definedName name="rrrrrr" localSheetId="0" hidden="1">{"MFGVAR",#N/A,FALSE,"MFG VAR"}</definedName>
    <definedName name="rrrrrr" localSheetId="2" hidden="1">{"MFGVAR",#N/A,FALSE,"MFG VAR"}</definedName>
    <definedName name="rrrrrr" localSheetId="1" hidden="1">{"MFGVAR",#N/A,FALSE,"MFG VAR"}</definedName>
    <definedName name="rrrrrr" localSheetId="3" hidden="1">{"MFGVAR",#N/A,FALSE,"MFG VAR"}</definedName>
    <definedName name="rrrrrr" hidden="1">{"MFGVAR",#N/A,FALSE,"MFG VAR"}</definedName>
    <definedName name="RS_Print_Management" localSheetId="0">'[4]INF Services'!#REF!</definedName>
    <definedName name="RS_Print_Management" localSheetId="2">'[4]INF Services'!#REF!</definedName>
    <definedName name="RS_Print_Management" localSheetId="13">'[4]INF Services'!#REF!</definedName>
    <definedName name="RS_Print_Management" localSheetId="1">'[4]INF Services'!#REF!</definedName>
    <definedName name="RS_Print_Management" localSheetId="3">'[4]INF Services'!#REF!</definedName>
    <definedName name="RS_Print_Management">'[4]INF Services'!#REF!</definedName>
    <definedName name="rstatus">'[7]#Data1'!$AH$3:$AH$6</definedName>
    <definedName name="RTExport" localSheetId="8">[10]Lookups!#REF!</definedName>
    <definedName name="RTExport" localSheetId="9">[10]Lookups!#REF!</definedName>
    <definedName name="RTExport" localSheetId="0">[10]Lookups!#REF!</definedName>
    <definedName name="RTExport" localSheetId="2">[10]Lookups!#REF!</definedName>
    <definedName name="RTExport" localSheetId="13">[10]Lookups!#REF!</definedName>
    <definedName name="RTExport" localSheetId="10">[10]Lookups!#REF!</definedName>
    <definedName name="RTExport" localSheetId="11">[10]Lookups!#REF!</definedName>
    <definedName name="RTExport" localSheetId="7">[10]Lookups!#REF!</definedName>
    <definedName name="RTExport">[10]Lookups!#REF!</definedName>
    <definedName name="RTImport" localSheetId="8">[10]Lookups!#REF!</definedName>
    <definedName name="RTImport" localSheetId="9">[10]Lookups!#REF!</definedName>
    <definedName name="RTImport" localSheetId="0">[10]Lookups!#REF!</definedName>
    <definedName name="RTImport" localSheetId="2">[10]Lookups!#REF!</definedName>
    <definedName name="RTImport" localSheetId="13">[10]Lookups!#REF!</definedName>
    <definedName name="RTImport" localSheetId="10">[10]Lookups!#REF!</definedName>
    <definedName name="RTImport" localSheetId="11">[10]Lookups!#REF!</definedName>
    <definedName name="RTImport" localSheetId="7">[10]Lookups!#REF!</definedName>
    <definedName name="RTImport">[10]Lookups!#REF!</definedName>
    <definedName name="sa" localSheetId="8" hidden="1">{#N/A,#N/A,FALSE,"Bud95 LUG"}</definedName>
    <definedName name="sa" localSheetId="9" hidden="1">{#N/A,#N/A,FALSE,"Bud95 LUG"}</definedName>
    <definedName name="sa" localSheetId="0" hidden="1">{#N/A,#N/A,FALSE,"Bud95 LUG"}</definedName>
    <definedName name="sa" localSheetId="2" hidden="1">{#N/A,#N/A,FALSE,"Bud95 LUG"}</definedName>
    <definedName name="sa" localSheetId="1" hidden="1">{#N/A,#N/A,FALSE,"Bud95 LUG"}</definedName>
    <definedName name="sa" localSheetId="3" hidden="1">{#N/A,#N/A,FALSE,"Bud95 LUG"}</definedName>
    <definedName name="sa" hidden="1">{#N/A,#N/A,FALSE,"Bud95 LUG"}</definedName>
    <definedName name="sac" localSheetId="8">#REF!</definedName>
    <definedName name="sac" localSheetId="9">#REF!</definedName>
    <definedName name="sac" localSheetId="0">#REF!</definedName>
    <definedName name="sac" localSheetId="2">#REF!</definedName>
    <definedName name="sac" localSheetId="13">#REF!</definedName>
    <definedName name="sac" localSheetId="1">#REF!</definedName>
    <definedName name="sac" localSheetId="3">#REF!</definedName>
    <definedName name="sac">#REF!</definedName>
    <definedName name="SADF" localSheetId="8">#REF!</definedName>
    <definedName name="SADF" localSheetId="9">#REF!</definedName>
    <definedName name="SADF" localSheetId="0">#REF!</definedName>
    <definedName name="SADF" localSheetId="2">#REF!</definedName>
    <definedName name="SADF" localSheetId="13">#REF!</definedName>
    <definedName name="SADF" localSheetId="1">#REF!</definedName>
    <definedName name="SADF" localSheetId="3">#REF!</definedName>
    <definedName name="SADF">#REF!</definedName>
    <definedName name="SAP_Infrastructure" localSheetId="8">#REF!</definedName>
    <definedName name="SAP_Infrastructure" localSheetId="9">#REF!</definedName>
    <definedName name="SAP_Infrastructure" localSheetId="0">#REF!</definedName>
    <definedName name="SAP_Infrastructure" localSheetId="2">#REF!</definedName>
    <definedName name="SAP_Infrastructure" localSheetId="13">#REF!</definedName>
    <definedName name="SAP_Infrastructure" localSheetId="1">#REF!</definedName>
    <definedName name="SAP_Infrastructure" localSheetId="3">#REF!</definedName>
    <definedName name="SAP_Infrastructure">#REF!</definedName>
    <definedName name="SAPBEXrevision" hidden="1">2</definedName>
    <definedName name="SAPBEXsysID" hidden="1">"MWP"</definedName>
    <definedName name="SAPBEXwbID" hidden="1">"3MOH0LG884O7D525EH4P44ER9"</definedName>
    <definedName name="sasasa" localSheetId="8" hidden="1">{"USD",#N/A,FALSE,"Janv 97"}</definedName>
    <definedName name="sasasa" localSheetId="9" hidden="1">{"USD",#N/A,FALSE,"Janv 97"}</definedName>
    <definedName name="sasasa" localSheetId="0" hidden="1">{"USD",#N/A,FALSE,"Janv 97"}</definedName>
    <definedName name="sasasa" localSheetId="2" hidden="1">{"USD",#N/A,FALSE,"Janv 97"}</definedName>
    <definedName name="sasasa" localSheetId="1" hidden="1">{"USD",#N/A,FALSE,"Janv 97"}</definedName>
    <definedName name="sasasa" localSheetId="3" hidden="1">{"USD",#N/A,FALSE,"Janv 97"}</definedName>
    <definedName name="sasasa" hidden="1">{"USD",#N/A,FALSE,"Janv 97"}</definedName>
    <definedName name="sasasa1" localSheetId="8" hidden="1">{"USD",#N/A,FALSE,"Janv 97"}</definedName>
    <definedName name="sasasa1" localSheetId="9" hidden="1">{"USD",#N/A,FALSE,"Janv 97"}</definedName>
    <definedName name="sasasa1" localSheetId="0" hidden="1">{"USD",#N/A,FALSE,"Janv 97"}</definedName>
    <definedName name="sasasa1" localSheetId="2" hidden="1">{"USD",#N/A,FALSE,"Janv 97"}</definedName>
    <definedName name="sasasa1" localSheetId="1" hidden="1">{"USD",#N/A,FALSE,"Janv 97"}</definedName>
    <definedName name="sasasa1" localSheetId="3" hidden="1">{"USD",#N/A,FALSE,"Janv 97"}</definedName>
    <definedName name="sasasa1" hidden="1">{"USD",#N/A,FALSE,"Janv 97"}</definedName>
    <definedName name="SCA" localSheetId="8">#REF!</definedName>
    <definedName name="SCA" localSheetId="9">#REF!</definedName>
    <definedName name="SCA" localSheetId="0">#REF!</definedName>
    <definedName name="SCA" localSheetId="2">#REF!</definedName>
    <definedName name="SCA" localSheetId="13">#REF!</definedName>
    <definedName name="SCA" localSheetId="1">#REF!</definedName>
    <definedName name="SCA" localSheetId="3">#REF!</definedName>
    <definedName name="SCA">#REF!</definedName>
    <definedName name="SD" localSheetId="8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SD" localSheetId="9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SD" localSheetId="0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SD" localSheetId="2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SD" localSheetId="1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SD" localSheetId="3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SD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SDD" localSheetId="8" hidden="1">{#N/A,#N/A,FALSE,"Bud95 LUG"}</definedName>
    <definedName name="SDD" localSheetId="9" hidden="1">{#N/A,#N/A,FALSE,"Bud95 LUG"}</definedName>
    <definedName name="SDD" localSheetId="0" hidden="1">{#N/A,#N/A,FALSE,"Bud95 LUG"}</definedName>
    <definedName name="SDD" localSheetId="2" hidden="1">{#N/A,#N/A,FALSE,"Bud95 LUG"}</definedName>
    <definedName name="SDD" localSheetId="1" hidden="1">{#N/A,#N/A,FALSE,"Bud95 LUG"}</definedName>
    <definedName name="SDD" localSheetId="3" hidden="1">{#N/A,#N/A,FALSE,"Bud95 LUG"}</definedName>
    <definedName name="SDD" hidden="1">{#N/A,#N/A,FALSE,"Bud95 LUG"}</definedName>
    <definedName name="sdf" hidden="1">[21]XLR_NoRangeSheet!$E$6</definedName>
    <definedName name="SDS" localSheetId="8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SDS" localSheetId="9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SDS" localSheetId="0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SDS" localSheetId="2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SDS" localSheetId="1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SDS" localSheetId="3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SDS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seds" localSheetId="8" hidden="1">{"'RCIM'!$E$128"}</definedName>
    <definedName name="seds" localSheetId="9" hidden="1">{"'RCIM'!$E$128"}</definedName>
    <definedName name="seds" localSheetId="0" hidden="1">{"'RCIM'!$E$128"}</definedName>
    <definedName name="seds" localSheetId="2" hidden="1">{"'RCIM'!$E$128"}</definedName>
    <definedName name="seds" localSheetId="1" hidden="1">{"'RCIM'!$E$128"}</definedName>
    <definedName name="seds" localSheetId="3" hidden="1">{"'RCIM'!$E$128"}</definedName>
    <definedName name="seds" hidden="1">{"'RCIM'!$E$128"}</definedName>
    <definedName name="sencount" hidden="1">3</definedName>
    <definedName name="sfageg" localSheetId="8" hidden="1">{"'RCIM'!$E$128"}</definedName>
    <definedName name="sfageg" localSheetId="9" hidden="1">{"'RCIM'!$E$128"}</definedName>
    <definedName name="sfageg" localSheetId="0" hidden="1">{"'RCIM'!$E$128"}</definedName>
    <definedName name="sfageg" localSheetId="2" hidden="1">{"'RCIM'!$E$128"}</definedName>
    <definedName name="sfageg" localSheetId="1" hidden="1">{"'RCIM'!$E$128"}</definedName>
    <definedName name="sfageg" localSheetId="3" hidden="1">{"'RCIM'!$E$128"}</definedName>
    <definedName name="sfageg" hidden="1">{"'RCIM'!$E$128"}</definedName>
    <definedName name="SIB_Handover_to_BAU_completed" localSheetId="8">#REF!</definedName>
    <definedName name="SIB_Handover_to_BAU_completed" localSheetId="9">#REF!</definedName>
    <definedName name="SIB_Handover_to_BAU_completed" localSheetId="0">#REF!</definedName>
    <definedName name="SIB_Handover_to_BAU_completed" localSheetId="2">#REF!</definedName>
    <definedName name="SIB_Handover_to_BAU_completed" localSheetId="13">#REF!</definedName>
    <definedName name="SIB_Handover_to_BAU_completed" localSheetId="10">#REF!</definedName>
    <definedName name="SIB_Handover_to_BAU_completed" localSheetId="11">#REF!</definedName>
    <definedName name="SIB_Handover_to_BAU_completed" localSheetId="7">#REF!</definedName>
    <definedName name="SIB_Handover_to_BAU_completed">#REF!</definedName>
    <definedName name="SIB_Status" localSheetId="8">#REF!</definedName>
    <definedName name="SIB_Status" localSheetId="9">#REF!</definedName>
    <definedName name="SIB_Status" localSheetId="0">#REF!</definedName>
    <definedName name="SIB_Status" localSheetId="2">#REF!</definedName>
    <definedName name="SIB_Status" localSheetId="13">#REF!</definedName>
    <definedName name="SIB_Status" localSheetId="10">#REF!</definedName>
    <definedName name="SIB_Status" localSheetId="11">#REF!</definedName>
    <definedName name="SIB_Status" localSheetId="7">#REF!</definedName>
    <definedName name="SIB_Status">#REF!</definedName>
    <definedName name="Sites">[19]remedysites!$A$2:$A$245</definedName>
    <definedName name="SiteType">[10]Lookups!$B$2:$B$3</definedName>
    <definedName name="Small_Physical_Server" localSheetId="8">#REF!</definedName>
    <definedName name="Small_Physical_Server" localSheetId="9">#REF!</definedName>
    <definedName name="Small_Physical_Server" localSheetId="0">#REF!</definedName>
    <definedName name="Small_Physical_Server" localSheetId="2">#REF!</definedName>
    <definedName name="Small_Physical_Server" localSheetId="13">#REF!</definedName>
    <definedName name="Small_Physical_Server" localSheetId="1">#REF!</definedName>
    <definedName name="Small_Physical_Server" localSheetId="3">#REF!</definedName>
    <definedName name="Small_Physical_Server">#REF!</definedName>
    <definedName name="Small_Plus_Physical_Server" localSheetId="8">#REF!</definedName>
    <definedName name="Small_Plus_Physical_Server" localSheetId="9">#REF!</definedName>
    <definedName name="Small_Plus_Physical_Server" localSheetId="0">#REF!</definedName>
    <definedName name="Small_Plus_Physical_Server" localSheetId="2">#REF!</definedName>
    <definedName name="Small_Plus_Physical_Server" localSheetId="13">#REF!</definedName>
    <definedName name="Small_Plus_Physical_Server" localSheetId="1">#REF!</definedName>
    <definedName name="Small_Plus_Physical_Server" localSheetId="3">#REF!</definedName>
    <definedName name="Small_Plus_Physical_Server">#REF!</definedName>
    <definedName name="SNP" localSheetId="8">'[5]Risks Log'!#REF!</definedName>
    <definedName name="SNP" localSheetId="9">'[5]Risks Log'!#REF!</definedName>
    <definedName name="SNP" localSheetId="0">'[5]Risks Log'!#REF!</definedName>
    <definedName name="SNP" localSheetId="2">'[5]Risks Log'!#REF!</definedName>
    <definedName name="SNP" localSheetId="13">'[5]Risks Log'!#REF!</definedName>
    <definedName name="SNP" localSheetId="1">'[5]Risks Log'!#REF!</definedName>
    <definedName name="SNP" localSheetId="3">'[5]Risks Log'!#REF!</definedName>
    <definedName name="SNP">'[5]Risks Log'!#REF!</definedName>
    <definedName name="SOF_Num" localSheetId="8">#REF!</definedName>
    <definedName name="SOF_Num" localSheetId="9">#REF!</definedName>
    <definedName name="SOF_Num" localSheetId="0">#REF!</definedName>
    <definedName name="SOF_Num" localSheetId="2">#REF!</definedName>
    <definedName name="SOF_Num" localSheetId="13">#REF!</definedName>
    <definedName name="SOF_Num" localSheetId="10">#REF!</definedName>
    <definedName name="SOF_Num" localSheetId="11">#REF!</definedName>
    <definedName name="SOF_Num" localSheetId="7">#REF!</definedName>
    <definedName name="SOF_Num">#REF!</definedName>
    <definedName name="solver_lin" hidden="1">0</definedName>
    <definedName name="solver_num" hidden="1">0</definedName>
    <definedName name="solver_typ" hidden="1">3</definedName>
    <definedName name="solver_val" hidden="1">8.6251</definedName>
    <definedName name="Speed">[6]Sheet4!$D$23:$D$29</definedName>
    <definedName name="SQ" localSheetId="8" hidden="1">{#N/A,#N/A,FALSE,"Bud95 LUG"}</definedName>
    <definedName name="SQ" localSheetId="9" hidden="1">{#N/A,#N/A,FALSE,"Bud95 LUG"}</definedName>
    <definedName name="SQ" localSheetId="0" hidden="1">{#N/A,#N/A,FALSE,"Bud95 LUG"}</definedName>
    <definedName name="SQ" localSheetId="2" hidden="1">{#N/A,#N/A,FALSE,"Bud95 LUG"}</definedName>
    <definedName name="SQ" localSheetId="1" hidden="1">{#N/A,#N/A,FALSE,"Bud95 LUG"}</definedName>
    <definedName name="SQ" localSheetId="3" hidden="1">{#N/A,#N/A,FALSE,"Bud95 LUG"}</definedName>
    <definedName name="SQ" hidden="1">{#N/A,#N/A,FALSE,"Bud95 LUG"}</definedName>
    <definedName name="ss" localSheetId="8" hidden="1">{"USD",#N/A,FALSE,"Dec 96 "}</definedName>
    <definedName name="ss" localSheetId="9" hidden="1">{"USD",#N/A,FALSE,"Dec 96 "}</definedName>
    <definedName name="ss" localSheetId="0" hidden="1">{"USD",#N/A,FALSE,"Dec 96 "}</definedName>
    <definedName name="ss" localSheetId="2" hidden="1">{"USD",#N/A,FALSE,"Dec 96 "}</definedName>
    <definedName name="ss" localSheetId="1" hidden="1">{"USD",#N/A,FALSE,"Dec 96 "}</definedName>
    <definedName name="ss" localSheetId="3" hidden="1">{"USD",#N/A,FALSE,"Dec 96 "}</definedName>
    <definedName name="ss" hidden="1">{"USD",#N/A,FALSE,"Dec 96 "}</definedName>
    <definedName name="SSS" localSheetId="8" hidden="1">#REF!</definedName>
    <definedName name="SSS" localSheetId="9" hidden="1">#REF!</definedName>
    <definedName name="SSS" localSheetId="0" hidden="1">#REF!</definedName>
    <definedName name="SSS" localSheetId="2" hidden="1">#REF!</definedName>
    <definedName name="SSS" localSheetId="13" hidden="1">#REF!</definedName>
    <definedName name="SSS" localSheetId="1" hidden="1">#REF!</definedName>
    <definedName name="SSS" localSheetId="3" hidden="1">#REF!</definedName>
    <definedName name="SSS" hidden="1">#REF!</definedName>
    <definedName name="Status" localSheetId="8">#REF!</definedName>
    <definedName name="Status" localSheetId="9">#REF!</definedName>
    <definedName name="Status" localSheetId="0">#REF!</definedName>
    <definedName name="Status" localSheetId="2">#REF!</definedName>
    <definedName name="Status" localSheetId="13">#REF!</definedName>
    <definedName name="status" localSheetId="1">[19]StatusAndPrimaryCapabilityValue!$F$2:$F$15</definedName>
    <definedName name="status" localSheetId="3">[19]StatusAndPrimaryCapabilityValue!$F$2:$F$15</definedName>
    <definedName name="Status" localSheetId="10">#REF!</definedName>
    <definedName name="Status" localSheetId="11">#REF!</definedName>
    <definedName name="Status" localSheetId="7">#REF!</definedName>
    <definedName name="Status">#REF!</definedName>
    <definedName name="Subs4" localSheetId="8" hidden="1">{#N/A,#N/A,FALSE,"PLME0520"}</definedName>
    <definedName name="Subs4" localSheetId="9" hidden="1">{#N/A,#N/A,FALSE,"PLME0520"}</definedName>
    <definedName name="Subs4" localSheetId="0" hidden="1">{#N/A,#N/A,FALSE,"PLME0520"}</definedName>
    <definedName name="Subs4" localSheetId="2" hidden="1">{#N/A,#N/A,FALSE,"PLME0520"}</definedName>
    <definedName name="Subs4" localSheetId="1" hidden="1">{#N/A,#N/A,FALSE,"PLME0520"}</definedName>
    <definedName name="Subs4" localSheetId="3" hidden="1">{#N/A,#N/A,FALSE,"PLME0520"}</definedName>
    <definedName name="Subs4" hidden="1">{#N/A,#N/A,FALSE,"PLME0520"}</definedName>
    <definedName name="Subs5" localSheetId="8" hidden="1">{#N/A,#N/A,FALSE,"PLME0520"}</definedName>
    <definedName name="Subs5" localSheetId="9" hidden="1">{#N/A,#N/A,FALSE,"PLME0520"}</definedName>
    <definedName name="Subs5" localSheetId="0" hidden="1">{#N/A,#N/A,FALSE,"PLME0520"}</definedName>
    <definedName name="Subs5" localSheetId="2" hidden="1">{#N/A,#N/A,FALSE,"PLME0520"}</definedName>
    <definedName name="Subs5" localSheetId="1" hidden="1">{#N/A,#N/A,FALSE,"PLME0520"}</definedName>
    <definedName name="Subs5" localSheetId="3" hidden="1">{#N/A,#N/A,FALSE,"PLME0520"}</definedName>
    <definedName name="Subs5" hidden="1">{#N/A,#N/A,FALSE,"PLME0520"}</definedName>
    <definedName name="Subsi2" localSheetId="8" hidden="1">{"Synthese",#N/A,FALSE,"Dec 96 (2)"}</definedName>
    <definedName name="Subsi2" localSheetId="9" hidden="1">{"Synthese",#N/A,FALSE,"Dec 96 (2)"}</definedName>
    <definedName name="Subsi2" localSheetId="0" hidden="1">{"Synthese",#N/A,FALSE,"Dec 96 (2)"}</definedName>
    <definedName name="Subsi2" localSheetId="2" hidden="1">{"Synthese",#N/A,FALSE,"Dec 96 (2)"}</definedName>
    <definedName name="Subsi2" localSheetId="1" hidden="1">{"Synthese",#N/A,FALSE,"Dec 96 (2)"}</definedName>
    <definedName name="Subsi2" localSheetId="3" hidden="1">{"Synthese",#N/A,FALSE,"Dec 96 (2)"}</definedName>
    <definedName name="Subsi2" hidden="1">{"Synthese",#N/A,FALSE,"Dec 96 (2)"}</definedName>
    <definedName name="Subsidary1" localSheetId="8" hidden="1">{"Syn_janv",#N/A,FALSE,"Janv 97"}</definedName>
    <definedName name="Subsidary1" localSheetId="9" hidden="1">{"Syn_janv",#N/A,FALSE,"Janv 97"}</definedName>
    <definedName name="Subsidary1" localSheetId="0" hidden="1">{"Syn_janv",#N/A,FALSE,"Janv 97"}</definedName>
    <definedName name="Subsidary1" localSheetId="2" hidden="1">{"Syn_janv",#N/A,FALSE,"Janv 97"}</definedName>
    <definedName name="Subsidary1" localSheetId="1" hidden="1">{"Syn_janv",#N/A,FALSE,"Janv 97"}</definedName>
    <definedName name="Subsidary1" localSheetId="3" hidden="1">{"Syn_janv",#N/A,FALSE,"Janv 97"}</definedName>
    <definedName name="Subsidary1" hidden="1">{"Syn_janv",#N/A,FALSE,"Janv 97"}</definedName>
    <definedName name="Subsidiary" localSheetId="8" hidden="1">{"Syn_janv",#N/A,FALSE,"Janv 97"}</definedName>
    <definedName name="Subsidiary" localSheetId="9" hidden="1">{"Syn_janv",#N/A,FALSE,"Janv 97"}</definedName>
    <definedName name="Subsidiary" localSheetId="0" hidden="1">{"Syn_janv",#N/A,FALSE,"Janv 97"}</definedName>
    <definedName name="Subsidiary" localSheetId="2" hidden="1">{"Syn_janv",#N/A,FALSE,"Janv 97"}</definedName>
    <definedName name="Subsidiary" localSheetId="1" hidden="1">{"Syn_janv",#N/A,FALSE,"Janv 97"}</definedName>
    <definedName name="Subsidiary" localSheetId="3" hidden="1">{"Syn_janv",#N/A,FALSE,"Janv 97"}</definedName>
    <definedName name="Subsidiary" hidden="1">{"Syn_janv",#N/A,FALSE,"Janv 97"}</definedName>
    <definedName name="Subsidiary2" localSheetId="8" hidden="1">{"Synthese",#N/A,FALSE,"Dec 96 (2)"}</definedName>
    <definedName name="Subsidiary2" localSheetId="9" hidden="1">{"Synthese",#N/A,FALSE,"Dec 96 (2)"}</definedName>
    <definedName name="Subsidiary2" localSheetId="0" hidden="1">{"Synthese",#N/A,FALSE,"Dec 96 (2)"}</definedName>
    <definedName name="Subsidiary2" localSheetId="2" hidden="1">{"Synthese",#N/A,FALSE,"Dec 96 (2)"}</definedName>
    <definedName name="Subsidiary2" localSheetId="1" hidden="1">{"Synthese",#N/A,FALSE,"Dec 96 (2)"}</definedName>
    <definedName name="Subsidiary2" localSheetId="3" hidden="1">{"Synthese",#N/A,FALSE,"Dec 96 (2)"}</definedName>
    <definedName name="Subsidiary2" hidden="1">{"Synthese",#N/A,FALSE,"Dec 96 (2)"}</definedName>
    <definedName name="Subsidiary4" localSheetId="8" hidden="1">{#N/A,#N/A,FALSE,"PLME0520"}</definedName>
    <definedName name="Subsidiary4" localSheetId="9" hidden="1">{#N/A,#N/A,FALSE,"PLME0520"}</definedName>
    <definedName name="Subsidiary4" localSheetId="0" hidden="1">{#N/A,#N/A,FALSE,"PLME0520"}</definedName>
    <definedName name="Subsidiary4" localSheetId="2" hidden="1">{#N/A,#N/A,FALSE,"PLME0520"}</definedName>
    <definedName name="Subsidiary4" localSheetId="1" hidden="1">{#N/A,#N/A,FALSE,"PLME0520"}</definedName>
    <definedName name="Subsidiary4" localSheetId="3" hidden="1">{#N/A,#N/A,FALSE,"PLME0520"}</definedName>
    <definedName name="Subsidiary4" hidden="1">{#N/A,#N/A,FALSE,"PLME0520"}</definedName>
    <definedName name="Subsidiarys" localSheetId="8" hidden="1">{#N/A,#N/A,FALSE,"PLME0520"}</definedName>
    <definedName name="Subsidiarys" localSheetId="9" hidden="1">{#N/A,#N/A,FALSE,"PLME0520"}</definedName>
    <definedName name="Subsidiarys" localSheetId="0" hidden="1">{#N/A,#N/A,FALSE,"PLME0520"}</definedName>
    <definedName name="Subsidiarys" localSheetId="2" hidden="1">{#N/A,#N/A,FALSE,"PLME0520"}</definedName>
    <definedName name="Subsidiarys" localSheetId="1" hidden="1">{#N/A,#N/A,FALSE,"PLME0520"}</definedName>
    <definedName name="Subsidiarys" localSheetId="3" hidden="1">{#N/A,#N/A,FALSE,"PLME0520"}</definedName>
    <definedName name="Subsidiarys" hidden="1">{#N/A,#N/A,FALSE,"PLME0520"}</definedName>
    <definedName name="Swafr" localSheetId="8" hidden="1">{#N/A,#N/A,FALSE,"Bud95 LUG"}</definedName>
    <definedName name="Swafr" localSheetId="9" hidden="1">{#N/A,#N/A,FALSE,"Bud95 LUG"}</definedName>
    <definedName name="Swafr" localSheetId="0" hidden="1">{#N/A,#N/A,FALSE,"Bud95 LUG"}</definedName>
    <definedName name="Swafr" localSheetId="2" hidden="1">{#N/A,#N/A,FALSE,"Bud95 LUG"}</definedName>
    <definedName name="Swafr" localSheetId="1" hidden="1">{#N/A,#N/A,FALSE,"Bud95 LUG"}</definedName>
    <definedName name="Swafr" localSheetId="3" hidden="1">{#N/A,#N/A,FALSE,"Bud95 LUG"}</definedName>
    <definedName name="Swafr" hidden="1">{#N/A,#N/A,FALSE,"Bud95 LUG"}</definedName>
    <definedName name="SystemType" localSheetId="8">#REF!</definedName>
    <definedName name="SystemType" localSheetId="9">#REF!</definedName>
    <definedName name="SystemType" localSheetId="0">#REF!</definedName>
    <definedName name="SystemType" localSheetId="2">#REF!</definedName>
    <definedName name="SystemType" localSheetId="13">#REF!</definedName>
    <definedName name="SystemType" localSheetId="1">#REF!</definedName>
    <definedName name="SystemType" localSheetId="3">#REF!</definedName>
    <definedName name="SystemType">#REF!</definedName>
    <definedName name="TCTechnicalCategories">'[3]Technical Categories'!$A$3:$A$11</definedName>
    <definedName name="Temp" localSheetId="8">#REF!</definedName>
    <definedName name="Temp" localSheetId="9">#REF!</definedName>
    <definedName name="Temp" localSheetId="0">#REF!</definedName>
    <definedName name="Temp" localSheetId="2">#REF!</definedName>
    <definedName name="Temp" localSheetId="13">#REF!</definedName>
    <definedName name="Temp" localSheetId="10">#REF!</definedName>
    <definedName name="Temp" localSheetId="11">#REF!</definedName>
    <definedName name="Temp" localSheetId="7">#REF!</definedName>
    <definedName name="Temp">#REF!</definedName>
    <definedName name="Template" localSheetId="8">#REF!</definedName>
    <definedName name="Template" localSheetId="9">#REF!</definedName>
    <definedName name="Template" localSheetId="0">#REF!</definedName>
    <definedName name="Template" localSheetId="2">#REF!</definedName>
    <definedName name="Template" localSheetId="13">#REF!</definedName>
    <definedName name="Template" localSheetId="10">#REF!</definedName>
    <definedName name="Template" localSheetId="11">#REF!</definedName>
    <definedName name="Template" localSheetId="7">#REF!</definedName>
    <definedName name="Template">#REF!</definedName>
    <definedName name="Template2" localSheetId="8">[22]BOM!#REF!</definedName>
    <definedName name="Template2" localSheetId="9">[22]BOM!#REF!</definedName>
    <definedName name="Template2" localSheetId="0">[22]BOM!#REF!</definedName>
    <definedName name="Template2" localSheetId="2">[22]BOM!#REF!</definedName>
    <definedName name="Template2" localSheetId="13">[22]BOM!#REF!</definedName>
    <definedName name="Template2" localSheetId="10">[22]BOM!#REF!</definedName>
    <definedName name="Template2" localSheetId="11">[22]BOM!#REF!</definedName>
    <definedName name="Template2" localSheetId="7">[22]BOM!#REF!</definedName>
    <definedName name="Template2">[22]BOM!#REF!</definedName>
    <definedName name="test_wrn_aa" localSheetId="8" hidden="1">{#N/A,#N/A,FALSE,"Bud95 LUG"}</definedName>
    <definedName name="test_wrn_aa" localSheetId="9" hidden="1">{#N/A,#N/A,FALSE,"Bud95 LUG"}</definedName>
    <definedName name="test_wrn_aa" localSheetId="0" hidden="1">{#N/A,#N/A,FALSE,"Bud95 LUG"}</definedName>
    <definedName name="test_wrn_aa" localSheetId="2" hidden="1">{#N/A,#N/A,FALSE,"Bud95 LUG"}</definedName>
    <definedName name="test_wrn_aa" localSheetId="1" hidden="1">{#N/A,#N/A,FALSE,"Bud95 LUG"}</definedName>
    <definedName name="test_wrn_aa" localSheetId="3" hidden="1">{#N/A,#N/A,FALSE,"Bud95 LUG"}</definedName>
    <definedName name="test_wrn_aa" hidden="1">{#N/A,#N/A,FALSE,"Bud95 LUG"}</definedName>
    <definedName name="Test1" localSheetId="8" hidden="1">{"'RCIM'!$E$128"}</definedName>
    <definedName name="Test1" localSheetId="9" hidden="1">{"'RCIM'!$E$128"}</definedName>
    <definedName name="Test1" localSheetId="0" hidden="1">{"'RCIM'!$E$128"}</definedName>
    <definedName name="Test1" localSheetId="2" hidden="1">{"'RCIM'!$E$128"}</definedName>
    <definedName name="Test1" localSheetId="1" hidden="1">{"'RCIM'!$E$128"}</definedName>
    <definedName name="Test1" localSheetId="3" hidden="1">{"'RCIM'!$E$128"}</definedName>
    <definedName name="Test1" hidden="1">{"'RCIM'!$E$128"}</definedName>
    <definedName name="test10000" localSheetId="8" hidden="1">{"'RCIM'!$E$128"}</definedName>
    <definedName name="test10000" localSheetId="9" hidden="1">{"'RCIM'!$E$128"}</definedName>
    <definedName name="test10000" localSheetId="0" hidden="1">{"'RCIM'!$E$128"}</definedName>
    <definedName name="test10000" localSheetId="2" hidden="1">{"'RCIM'!$E$128"}</definedName>
    <definedName name="test10000" localSheetId="1" hidden="1">{"'RCIM'!$E$128"}</definedName>
    <definedName name="test10000" localSheetId="3" hidden="1">{"'RCIM'!$E$128"}</definedName>
    <definedName name="test10000" hidden="1">{"'RCIM'!$E$128"}</definedName>
    <definedName name="TPSTeam">'[7]#Data1'!$B$3:$B$13</definedName>
    <definedName name="tttt" localSheetId="8" hidden="1">{"USD",#N/A,FALSE,"Janv 97"}</definedName>
    <definedName name="tttt" localSheetId="9" hidden="1">{"USD",#N/A,FALSE,"Janv 97"}</definedName>
    <definedName name="tttt" localSheetId="0" hidden="1">{"USD",#N/A,FALSE,"Janv 97"}</definedName>
    <definedName name="tttt" localSheetId="2" hidden="1">{"USD",#N/A,FALSE,"Janv 97"}</definedName>
    <definedName name="tttt" localSheetId="1" hidden="1">{"USD",#N/A,FALSE,"Janv 97"}</definedName>
    <definedName name="tttt" localSheetId="3" hidden="1">{"USD",#N/A,FALSE,"Janv 97"}</definedName>
    <definedName name="tttt" hidden="1">{"USD",#N/A,FALSE,"Janv 97"}</definedName>
    <definedName name="tttt1" localSheetId="8" hidden="1">{"USD",#N/A,FALSE,"Janv 97"}</definedName>
    <definedName name="tttt1" localSheetId="9" hidden="1">{"USD",#N/A,FALSE,"Janv 97"}</definedName>
    <definedName name="tttt1" localSheetId="0" hidden="1">{"USD",#N/A,FALSE,"Janv 97"}</definedName>
    <definedName name="tttt1" localSheetId="2" hidden="1">{"USD",#N/A,FALSE,"Janv 97"}</definedName>
    <definedName name="tttt1" localSheetId="1" hidden="1">{"USD",#N/A,FALSE,"Janv 97"}</definedName>
    <definedName name="tttt1" localSheetId="3" hidden="1">{"USD",#N/A,FALSE,"Janv 97"}</definedName>
    <definedName name="tttt1" hidden="1">{"USD",#N/A,FALSE,"Janv 97"}</definedName>
    <definedName name="u" localSheetId="8" hidden="1">{#N/A,#N/A,FALSE,"PLME0520"}</definedName>
    <definedName name="u" localSheetId="9" hidden="1">{#N/A,#N/A,FALSE,"PLME0520"}</definedName>
    <definedName name="u" localSheetId="0" hidden="1">{#N/A,#N/A,FALSE,"PLME0520"}</definedName>
    <definedName name="u" localSheetId="2" hidden="1">{#N/A,#N/A,FALSE,"PLME0520"}</definedName>
    <definedName name="u" localSheetId="1" hidden="1">{#N/A,#N/A,FALSE,"PLME0520"}</definedName>
    <definedName name="u" localSheetId="3" hidden="1">{#N/A,#N/A,FALSE,"PLME0520"}</definedName>
    <definedName name="u" hidden="1">{#N/A,#N/A,FALSE,"PLME0520"}</definedName>
    <definedName name="v" localSheetId="8" hidden="1">{#N/A,#N/A,TRUE,"Cover";#N/A,#N/A,TRUE,"Header (ld)";#N/A,#N/A,TRUE,"T&amp;O By Region";#N/A,#N/A,TRUE,"Region Charts ";#N/A,#N/A,TRUE,"T&amp;O London";#N/A,#N/A,TRUE,"AD Report";#N/A,#N/A,TRUE,"Var by OU"}</definedName>
    <definedName name="v" localSheetId="9" hidden="1">{#N/A,#N/A,TRUE,"Cover";#N/A,#N/A,TRUE,"Header (ld)";#N/A,#N/A,TRUE,"T&amp;O By Region";#N/A,#N/A,TRUE,"Region Charts ";#N/A,#N/A,TRUE,"T&amp;O London";#N/A,#N/A,TRUE,"AD Report";#N/A,#N/A,TRUE,"Var by OU"}</definedName>
    <definedName name="v" localSheetId="0" hidden="1">{#N/A,#N/A,TRUE,"Cover";#N/A,#N/A,TRUE,"Header (ld)";#N/A,#N/A,TRUE,"T&amp;O By Region";#N/A,#N/A,TRUE,"Region Charts ";#N/A,#N/A,TRUE,"T&amp;O London";#N/A,#N/A,TRUE,"AD Report";#N/A,#N/A,TRUE,"Var by OU"}</definedName>
    <definedName name="v" localSheetId="2" hidden="1">{#N/A,#N/A,TRUE,"Cover";#N/A,#N/A,TRUE,"Header (ld)";#N/A,#N/A,TRUE,"T&amp;O By Region";#N/A,#N/A,TRUE,"Region Charts ";#N/A,#N/A,TRUE,"T&amp;O London";#N/A,#N/A,TRUE,"AD Report";#N/A,#N/A,TRUE,"Var by OU"}</definedName>
    <definedName name="v" localSheetId="1" hidden="1">{#N/A,#N/A,TRUE,"Cover";#N/A,#N/A,TRUE,"Header (ld)";#N/A,#N/A,TRUE,"T&amp;O By Region";#N/A,#N/A,TRUE,"Region Charts ";#N/A,#N/A,TRUE,"T&amp;O London";#N/A,#N/A,TRUE,"AD Report";#N/A,#N/A,TRUE,"Var by OU"}</definedName>
    <definedName name="v" localSheetId="3" hidden="1">{#N/A,#N/A,TRUE,"Cover";#N/A,#N/A,TRUE,"Header (ld)";#N/A,#N/A,TRUE,"T&amp;O By Region";#N/A,#N/A,TRUE,"Region Charts ";#N/A,#N/A,TRUE,"T&amp;O London";#N/A,#N/A,TRUE,"AD Report";#N/A,#N/A,TRUE,"Var by OU"}</definedName>
    <definedName name="v" hidden="1">{#N/A,#N/A,TRUE,"Cover";#N/A,#N/A,TRUE,"Header (ld)";#N/A,#N/A,TRUE,"T&amp;O By Region";#N/A,#N/A,TRUE,"Region Charts ";#N/A,#N/A,TRUE,"T&amp;O London";#N/A,#N/A,TRUE,"AD Report";#N/A,#N/A,TRUE,"Var by OU"}</definedName>
    <definedName name="valid" hidden="1">"3MOH0LG884O7D525EH4P44ER9"</definedName>
    <definedName name="VD" localSheetId="8" hidden="1">{#N/A,#N/A,TRUE,"Cover";#N/A,#N/A,TRUE,"Header (ld)";#N/A,#N/A,TRUE,"T&amp;O By Region";#N/A,#N/A,TRUE,"Region Charts ";#N/A,#N/A,TRUE,"T&amp;O London";#N/A,#N/A,TRUE,"AD Report";#N/A,#N/A,TRUE,"Var by OU"}</definedName>
    <definedName name="VD" localSheetId="9" hidden="1">{#N/A,#N/A,TRUE,"Cover";#N/A,#N/A,TRUE,"Header (ld)";#N/A,#N/A,TRUE,"T&amp;O By Region";#N/A,#N/A,TRUE,"Region Charts ";#N/A,#N/A,TRUE,"T&amp;O London";#N/A,#N/A,TRUE,"AD Report";#N/A,#N/A,TRUE,"Var by OU"}</definedName>
    <definedName name="VD" localSheetId="0" hidden="1">{#N/A,#N/A,TRUE,"Cover";#N/A,#N/A,TRUE,"Header (ld)";#N/A,#N/A,TRUE,"T&amp;O By Region";#N/A,#N/A,TRUE,"Region Charts ";#N/A,#N/A,TRUE,"T&amp;O London";#N/A,#N/A,TRUE,"AD Report";#N/A,#N/A,TRUE,"Var by OU"}</definedName>
    <definedName name="VD" localSheetId="2" hidden="1">{#N/A,#N/A,TRUE,"Cover";#N/A,#N/A,TRUE,"Header (ld)";#N/A,#N/A,TRUE,"T&amp;O By Region";#N/A,#N/A,TRUE,"Region Charts ";#N/A,#N/A,TRUE,"T&amp;O London";#N/A,#N/A,TRUE,"AD Report";#N/A,#N/A,TRUE,"Var by OU"}</definedName>
    <definedName name="VD" localSheetId="1" hidden="1">{#N/A,#N/A,TRUE,"Cover";#N/A,#N/A,TRUE,"Header (ld)";#N/A,#N/A,TRUE,"T&amp;O By Region";#N/A,#N/A,TRUE,"Region Charts ";#N/A,#N/A,TRUE,"T&amp;O London";#N/A,#N/A,TRUE,"AD Report";#N/A,#N/A,TRUE,"Var by OU"}</definedName>
    <definedName name="VD" localSheetId="3" hidden="1">{#N/A,#N/A,TRUE,"Cover";#N/A,#N/A,TRUE,"Header (ld)";#N/A,#N/A,TRUE,"T&amp;O By Region";#N/A,#N/A,TRUE,"Region Charts ";#N/A,#N/A,TRUE,"T&amp;O London";#N/A,#N/A,TRUE,"AD Report";#N/A,#N/A,TRUE,"Var by OU"}</definedName>
    <definedName name="VD" hidden="1">{#N/A,#N/A,TRUE,"Cover";#N/A,#N/A,TRUE,"Header (ld)";#N/A,#N/A,TRUE,"T&amp;O By Region";#N/A,#N/A,TRUE,"Region Charts ";#N/A,#N/A,TRUE,"T&amp;O London";#N/A,#N/A,TRUE,"AD Report";#N/A,#N/A,TRUE,"Var by OU"}</definedName>
    <definedName name="VIN" localSheetId="8" hidden="1">{#N/A,#N/A,TRUE,"Cover";#N/A,#N/A,TRUE,"Header (ld)";#N/A,#N/A,TRUE,"T&amp;O By Region";#N/A,#N/A,TRUE,"Region Charts ";#N/A,#N/A,TRUE,"T&amp;O London";#N/A,#N/A,TRUE,"AD Report";#N/A,#N/A,TRUE,"Var by OU"}</definedName>
    <definedName name="VIN" localSheetId="9" hidden="1">{#N/A,#N/A,TRUE,"Cover";#N/A,#N/A,TRUE,"Header (ld)";#N/A,#N/A,TRUE,"T&amp;O By Region";#N/A,#N/A,TRUE,"Region Charts ";#N/A,#N/A,TRUE,"T&amp;O London";#N/A,#N/A,TRUE,"AD Report";#N/A,#N/A,TRUE,"Var by OU"}</definedName>
    <definedName name="VIN" localSheetId="0" hidden="1">{#N/A,#N/A,TRUE,"Cover";#N/A,#N/A,TRUE,"Header (ld)";#N/A,#N/A,TRUE,"T&amp;O By Region";#N/A,#N/A,TRUE,"Region Charts ";#N/A,#N/A,TRUE,"T&amp;O London";#N/A,#N/A,TRUE,"AD Report";#N/A,#N/A,TRUE,"Var by OU"}</definedName>
    <definedName name="VIN" localSheetId="2" hidden="1">{#N/A,#N/A,TRUE,"Cover";#N/A,#N/A,TRUE,"Header (ld)";#N/A,#N/A,TRUE,"T&amp;O By Region";#N/A,#N/A,TRUE,"Region Charts ";#N/A,#N/A,TRUE,"T&amp;O London";#N/A,#N/A,TRUE,"AD Report";#N/A,#N/A,TRUE,"Var by OU"}</definedName>
    <definedName name="VIN" localSheetId="1" hidden="1">{#N/A,#N/A,TRUE,"Cover";#N/A,#N/A,TRUE,"Header (ld)";#N/A,#N/A,TRUE,"T&amp;O By Region";#N/A,#N/A,TRUE,"Region Charts ";#N/A,#N/A,TRUE,"T&amp;O London";#N/A,#N/A,TRUE,"AD Report";#N/A,#N/A,TRUE,"Var by OU"}</definedName>
    <definedName name="VIN" localSheetId="3" hidden="1">{#N/A,#N/A,TRUE,"Cover";#N/A,#N/A,TRUE,"Header (ld)";#N/A,#N/A,TRUE,"T&amp;O By Region";#N/A,#N/A,TRUE,"Region Charts ";#N/A,#N/A,TRUE,"T&amp;O London";#N/A,#N/A,TRUE,"AD Report";#N/A,#N/A,TRUE,"Var by OU"}</definedName>
    <definedName name="VIN" hidden="1">{#N/A,#N/A,TRUE,"Cover";#N/A,#N/A,TRUE,"Header (ld)";#N/A,#N/A,TRUE,"T&amp;O By Region";#N/A,#N/A,TRUE,"Region Charts ";#N/A,#N/A,TRUE,"T&amp;O London";#N/A,#N/A,TRUE,"AD Report";#N/A,#N/A,TRUE,"Var by OU"}</definedName>
    <definedName name="vMemory">[23]Standards!$F$2:$F$130</definedName>
    <definedName name="VPNName">[10]Lookups!$C$2:$C$22</definedName>
    <definedName name="VPNRouting" localSheetId="8">[10]Lookups!#REF!</definedName>
    <definedName name="VPNRouting" localSheetId="9">[10]Lookups!#REF!</definedName>
    <definedName name="VPNRouting" localSheetId="0">[10]Lookups!#REF!</definedName>
    <definedName name="VPNRouting" localSheetId="2">[10]Lookups!#REF!</definedName>
    <definedName name="VPNRouting" localSheetId="13">[10]Lookups!#REF!</definedName>
    <definedName name="VPNRouting" localSheetId="10">[10]Lookups!#REF!</definedName>
    <definedName name="VPNRouting" localSheetId="11">[10]Lookups!#REF!</definedName>
    <definedName name="VPNRouting" localSheetId="7">[10]Lookups!#REF!</definedName>
    <definedName name="VPNRouting">[10]Lookups!#REF!</definedName>
    <definedName name="VPNType">[10]Lookups!$D$2:$D$4</definedName>
    <definedName name="vType">[19]StatusAndPrimaryCapabilityValue!$M$2:$M$12</definedName>
    <definedName name="vvgv" localSheetId="8" hidden="1">{#N/A,#N/A,FALSE,"Bud95 LUG"}</definedName>
    <definedName name="vvgv" localSheetId="9" hidden="1">{#N/A,#N/A,FALSE,"Bud95 LUG"}</definedName>
    <definedName name="vvgv" localSheetId="0" hidden="1">{#N/A,#N/A,FALSE,"Bud95 LUG"}</definedName>
    <definedName name="vvgv" localSheetId="2" hidden="1">{#N/A,#N/A,FALSE,"Bud95 LUG"}</definedName>
    <definedName name="vvgv" localSheetId="1" hidden="1">{#N/A,#N/A,FALSE,"Bud95 LUG"}</definedName>
    <definedName name="vvgv" localSheetId="3" hidden="1">{#N/A,#N/A,FALSE,"Bud95 LUG"}</definedName>
    <definedName name="vvgv" hidden="1">{#N/A,#N/A,FALSE,"Bud95 LUG"}</definedName>
    <definedName name="we" localSheetId="8" hidden="1">{"FF",#N/A,FALSE,"Projection"}</definedName>
    <definedName name="we" localSheetId="9" hidden="1">{"FF",#N/A,FALSE,"Projection"}</definedName>
    <definedName name="we" localSheetId="0" hidden="1">{"FF",#N/A,FALSE,"Projection"}</definedName>
    <definedName name="we" localSheetId="2" hidden="1">{"FF",#N/A,FALSE,"Projection"}</definedName>
    <definedName name="we" localSheetId="1" hidden="1">{"FF",#N/A,FALSE,"Projection"}</definedName>
    <definedName name="we" localSheetId="3" hidden="1">{"FF",#N/A,FALSE,"Projection"}</definedName>
    <definedName name="we" hidden="1">{"FF",#N/A,FALSE,"Projection"}</definedName>
    <definedName name="WEQR" localSheetId="8" hidden="1">{#N/A,#N/A,FALSE,"Bud95 LUG"}</definedName>
    <definedName name="WEQR" localSheetId="9" hidden="1">{#N/A,#N/A,FALSE,"Bud95 LUG"}</definedName>
    <definedName name="WEQR" localSheetId="0" hidden="1">{#N/A,#N/A,FALSE,"Bud95 LUG"}</definedName>
    <definedName name="WEQR" localSheetId="2" hidden="1">{#N/A,#N/A,FALSE,"Bud95 LUG"}</definedName>
    <definedName name="WEQR" localSheetId="1" hidden="1">{#N/A,#N/A,FALSE,"Bud95 LUG"}</definedName>
    <definedName name="WEQR" localSheetId="3" hidden="1">{#N/A,#N/A,FALSE,"Bud95 LUG"}</definedName>
    <definedName name="WEQR" hidden="1">{#N/A,#N/A,FALSE,"Bud95 LUG"}</definedName>
    <definedName name="wq" localSheetId="8">#REF!</definedName>
    <definedName name="wq" localSheetId="9">#REF!</definedName>
    <definedName name="wq" localSheetId="0">#REF!</definedName>
    <definedName name="wq" localSheetId="2">#REF!</definedName>
    <definedName name="wq" localSheetId="13">#REF!</definedName>
    <definedName name="wq" localSheetId="1">#REF!</definedName>
    <definedName name="wq" localSheetId="3">#REF!</definedName>
    <definedName name="wq">#REF!</definedName>
    <definedName name="WQR" localSheetId="8" hidden="1">{#N/A,#N/A,FALSE,"Bud95 LUG"}</definedName>
    <definedName name="WQR" localSheetId="9" hidden="1">{#N/A,#N/A,FALSE,"Bud95 LUG"}</definedName>
    <definedName name="WQR" localSheetId="0" hidden="1">{#N/A,#N/A,FALSE,"Bud95 LUG"}</definedName>
    <definedName name="WQR" localSheetId="2" hidden="1">{#N/A,#N/A,FALSE,"Bud95 LUG"}</definedName>
    <definedName name="WQR" localSheetId="1" hidden="1">{#N/A,#N/A,FALSE,"Bud95 LUG"}</definedName>
    <definedName name="WQR" localSheetId="3" hidden="1">{#N/A,#N/A,FALSE,"Bud95 LUG"}</definedName>
    <definedName name="WQR" hidden="1">{#N/A,#N/A,FALSE,"Bud95 LUG"}</definedName>
    <definedName name="Wrkg" localSheetId="8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Wrkg" localSheetId="9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Wrkg" localSheetId="0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Wrkg" localSheetId="2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Wrkg" localSheetId="1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Wrkg" localSheetId="3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Wrkg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wrn." localSheetId="8" hidden="1">{#N/A,#N/A,FALSE,"PLME0520"}</definedName>
    <definedName name="wrn." localSheetId="9" hidden="1">{#N/A,#N/A,FALSE,"PLME0520"}</definedName>
    <definedName name="wrn." localSheetId="0" hidden="1">{#N/A,#N/A,FALSE,"PLME0520"}</definedName>
    <definedName name="wrn." localSheetId="2" hidden="1">{#N/A,#N/A,FALSE,"PLME0520"}</definedName>
    <definedName name="wrn." localSheetId="1" hidden="1">{#N/A,#N/A,FALSE,"PLME0520"}</definedName>
    <definedName name="wrn." localSheetId="3" hidden="1">{#N/A,#N/A,FALSE,"PLME0520"}</definedName>
    <definedName name="wrn." hidden="1">{#N/A,#N/A,FALSE,"PLME0520"}</definedName>
    <definedName name="wrn.1998._.MI._.PROGRAM." localSheetId="8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wrn.1998._.MI._.PROGRAM." localSheetId="9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wrn.1998._.MI._.PROGRAM." localSheetId="0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wrn.1998._.MI._.PROGRAM." localSheetId="2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wrn.1998._.MI._.PROGRAM." localSheetId="1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wrn.1998._.MI._.PROGRAM." localSheetId="3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wrn.1998._.MI._.PROGRAM." hidden="1">{#N/A,#N/A,FALSE,"Summary";#N/A,#N/A,FALSE,"Goals &amp; Results";#N/A,#N/A,FALSE,"Oral Care Summary";#N/A,#N/A,FALSE,"Soaps Summary";#N/A,#N/A,FALSE,"Personal Care Summary";#N/A,#N/A,FALSE,"Household Care Summary";#N/A,#N/A,FALSE,"Fabric Care Summary";#N/A,#N/A,FALSE,"General Projects Summary";#N/A,#N/A,FALSE,"Logistics &amp; Distribution";#N/A,#N/A,FALSE,"Argentina";#N/A,#N/A,FALSE,"Brazil";#N/A,#N/A,FALSE,"Caricom";#N/A,#N/A,FALSE,"Central America-NCA";#N/A,#N/A,FALSE,"Central America-Panama";#N/A,#N/A,FALSE,"Chile";#N/A,#N/A,FALSE,"Colombia";#N/A,#N/A,FALSE,"Dominican Republic";#N/A,#N/A,FALSE,"Ecuador";#N/A,#N/A,FALSE,"Mexico";#N/A,#N/A,FALSE,"Peru";#N/A,#N/A,FALSE,"Uruguay";#N/A,#N/A,FALSE,"Venezuela"}</definedName>
    <definedName name="wrn.aa." localSheetId="8" hidden="1">{#N/A,#N/A,FALSE,"Bud95 LUG"}</definedName>
    <definedName name="wrn.aa." localSheetId="9" hidden="1">{#N/A,#N/A,FALSE,"Bud95 LUG"}</definedName>
    <definedName name="wrn.aa." localSheetId="0" hidden="1">{#N/A,#N/A,FALSE,"Bud95 LUG"}</definedName>
    <definedName name="wrn.aa." localSheetId="2" hidden="1">{#N/A,#N/A,FALSE,"Bud95 LUG"}</definedName>
    <definedName name="wrn.aa." localSheetId="1" hidden="1">{#N/A,#N/A,FALSE,"Bud95 LUG"}</definedName>
    <definedName name="wrn.aa." localSheetId="3" hidden="1">{#N/A,#N/A,FALSE,"Bud95 LUG"}</definedName>
    <definedName name="wrn.aa." hidden="1">{#N/A,#N/A,FALSE,"Bud95 LUG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ost." localSheetId="8" hidden="1">{#N/A,#N/A,FALSE,"PLME0520"}</definedName>
    <definedName name="wrn.cost." localSheetId="9" hidden="1">{#N/A,#N/A,FALSE,"PLME0520"}</definedName>
    <definedName name="wrn.cost." localSheetId="0" hidden="1">{#N/A,#N/A,FALSE,"PLME0520"}</definedName>
    <definedName name="wrn.cost." localSheetId="2" hidden="1">{#N/A,#N/A,FALSE,"PLME0520"}</definedName>
    <definedName name="wrn.cost." localSheetId="1" hidden="1">{#N/A,#N/A,FALSE,"PLME0520"}</definedName>
    <definedName name="wrn.cost." localSheetId="3" hidden="1">{#N/A,#N/A,FALSE,"PLME0520"}</definedName>
    <definedName name="wrn.cost." hidden="1">{#N/A,#N/A,FALSE,"PLME0520"}</definedName>
    <definedName name="wrn.d" localSheetId="8" hidden="1">{#N/A,#N/A,FALSE,"Fx Rate - Spis";#N/A,#N/A,FALSE,"Tonnage";#N/A,#N/A,FALSE,"Net Sales";#N/A,#N/A,FALSE,"Quarterly Trend";#N/A,#N/A,FALSE,"ASP";#N/A,#N/A,FALSE,"ASP- ACP per TON";#N/A,#N/A,FALSE,"SPI Analysis 2005 LE";#N/A,#N/A,FALSE,"SPI Analysis 2006 B";#N/A,#N/A,FALSE,"NVOs";#N/A,#N/A,FALSE,"Media";#N/A,#N/A,FALSE,"Promotion"}</definedName>
    <definedName name="wrn.d" localSheetId="9" hidden="1">{#N/A,#N/A,FALSE,"Fx Rate - Spis";#N/A,#N/A,FALSE,"Tonnage";#N/A,#N/A,FALSE,"Net Sales";#N/A,#N/A,FALSE,"Quarterly Trend";#N/A,#N/A,FALSE,"ASP";#N/A,#N/A,FALSE,"ASP- ACP per TON";#N/A,#N/A,FALSE,"SPI Analysis 2005 LE";#N/A,#N/A,FALSE,"SPI Analysis 2006 B";#N/A,#N/A,FALSE,"NVOs";#N/A,#N/A,FALSE,"Media";#N/A,#N/A,FALSE,"Promotion"}</definedName>
    <definedName name="wrn.d" localSheetId="0" hidden="1">{#N/A,#N/A,FALSE,"Fx Rate - Spis";#N/A,#N/A,FALSE,"Tonnage";#N/A,#N/A,FALSE,"Net Sales";#N/A,#N/A,FALSE,"Quarterly Trend";#N/A,#N/A,FALSE,"ASP";#N/A,#N/A,FALSE,"ASP- ACP per TON";#N/A,#N/A,FALSE,"SPI Analysis 2005 LE";#N/A,#N/A,FALSE,"SPI Analysis 2006 B";#N/A,#N/A,FALSE,"NVOs";#N/A,#N/A,FALSE,"Media";#N/A,#N/A,FALSE,"Promotion"}</definedName>
    <definedName name="wrn.d" localSheetId="2" hidden="1">{#N/A,#N/A,FALSE,"Fx Rate - Spis";#N/A,#N/A,FALSE,"Tonnage";#N/A,#N/A,FALSE,"Net Sales";#N/A,#N/A,FALSE,"Quarterly Trend";#N/A,#N/A,FALSE,"ASP";#N/A,#N/A,FALSE,"ASP- ACP per TON";#N/A,#N/A,FALSE,"SPI Analysis 2005 LE";#N/A,#N/A,FALSE,"SPI Analysis 2006 B";#N/A,#N/A,FALSE,"NVOs";#N/A,#N/A,FALSE,"Media";#N/A,#N/A,FALSE,"Promotion"}</definedName>
    <definedName name="wrn.d" localSheetId="1" hidden="1">{#N/A,#N/A,FALSE,"Fx Rate - Spis";#N/A,#N/A,FALSE,"Tonnage";#N/A,#N/A,FALSE,"Net Sales";#N/A,#N/A,FALSE,"Quarterly Trend";#N/A,#N/A,FALSE,"ASP";#N/A,#N/A,FALSE,"ASP- ACP per TON";#N/A,#N/A,FALSE,"SPI Analysis 2005 LE";#N/A,#N/A,FALSE,"SPI Analysis 2006 B";#N/A,#N/A,FALSE,"NVOs";#N/A,#N/A,FALSE,"Media";#N/A,#N/A,FALSE,"Promotion"}</definedName>
    <definedName name="wrn.d" localSheetId="3" hidden="1">{#N/A,#N/A,FALSE,"Fx Rate - Spis";#N/A,#N/A,FALSE,"Tonnage";#N/A,#N/A,FALSE,"Net Sales";#N/A,#N/A,FALSE,"Quarterly Trend";#N/A,#N/A,FALSE,"ASP";#N/A,#N/A,FALSE,"ASP- ACP per TON";#N/A,#N/A,FALSE,"SPI Analysis 2005 LE";#N/A,#N/A,FALSE,"SPI Analysis 2006 B";#N/A,#N/A,FALSE,"NVOs";#N/A,#N/A,FALSE,"Media";#N/A,#N/A,FALSE,"Promotion"}</definedName>
    <definedName name="wrn.d" hidden="1">{#N/A,#N/A,FALSE,"Fx Rate - Spis";#N/A,#N/A,FALSE,"Tonnage";#N/A,#N/A,FALSE,"Net Sales";#N/A,#N/A,FALSE,"Quarterly Trend";#N/A,#N/A,FALSE,"ASP";#N/A,#N/A,FALSE,"ASP- ACP per TON";#N/A,#N/A,FALSE,"SPI Analysis 2005 LE";#N/A,#N/A,FALSE,"SPI Analysis 2006 B";#N/A,#N/A,FALSE,"NVOs";#N/A,#N/A,FALSE,"Media";#N/A,#N/A,FALSE,"Promotion"}</definedName>
    <definedName name="wrn.Data._.letters." localSheetId="8" hidden="1">{#N/A,#N/A,FALSE,"cover";#N/A,#N/A,FALSE,"ap feed";#N/A,#N/A,FALSE,"PWA";#N/A,#N/A,FALSE,"pwglois";#N/A,#N/A,FALSE,"pwgnelson";#N/A,#N/A,FALSE,"sikorsky";#N/A,#N/A,FALSE,"hsd";#N/A,#N/A,FALSE,"auto";#N/A,#N/A,FALSE,"utrc";#N/A,#N/A,FALSE,"kuhn";#N/A,#N/A,FALSE,"gavioli";#N/A,#N/A,FALSE,"otisdennis";#N/A,#N/A,FALSE,"otisline";#N/A,#N/A,FALSE,"otisbydlak";#N/A,#N/A,FALSE,"tpm";#N/A,#N/A,FALSE,"carrierroseboom";#N/A,#N/A,FALSE,"carrierwitz";#N/A,#N/A,FALSE,"pwc"}</definedName>
    <definedName name="wrn.Data._.letters." localSheetId="9" hidden="1">{#N/A,#N/A,FALSE,"cover";#N/A,#N/A,FALSE,"ap feed";#N/A,#N/A,FALSE,"PWA";#N/A,#N/A,FALSE,"pwglois";#N/A,#N/A,FALSE,"pwgnelson";#N/A,#N/A,FALSE,"sikorsky";#N/A,#N/A,FALSE,"hsd";#N/A,#N/A,FALSE,"auto";#N/A,#N/A,FALSE,"utrc";#N/A,#N/A,FALSE,"kuhn";#N/A,#N/A,FALSE,"gavioli";#N/A,#N/A,FALSE,"otisdennis";#N/A,#N/A,FALSE,"otisline";#N/A,#N/A,FALSE,"otisbydlak";#N/A,#N/A,FALSE,"tpm";#N/A,#N/A,FALSE,"carrierroseboom";#N/A,#N/A,FALSE,"carrierwitz";#N/A,#N/A,FALSE,"pwc"}</definedName>
    <definedName name="wrn.Data._.letters." localSheetId="0" hidden="1">{#N/A,#N/A,FALSE,"cover";#N/A,#N/A,FALSE,"ap feed";#N/A,#N/A,FALSE,"PWA";#N/A,#N/A,FALSE,"pwglois";#N/A,#N/A,FALSE,"pwgnelson";#N/A,#N/A,FALSE,"sikorsky";#N/A,#N/A,FALSE,"hsd";#N/A,#N/A,FALSE,"auto";#N/A,#N/A,FALSE,"utrc";#N/A,#N/A,FALSE,"kuhn";#N/A,#N/A,FALSE,"gavioli";#N/A,#N/A,FALSE,"otisdennis";#N/A,#N/A,FALSE,"otisline";#N/A,#N/A,FALSE,"otisbydlak";#N/A,#N/A,FALSE,"tpm";#N/A,#N/A,FALSE,"carrierroseboom";#N/A,#N/A,FALSE,"carrierwitz";#N/A,#N/A,FALSE,"pwc"}</definedName>
    <definedName name="wrn.Data._.letters." localSheetId="2" hidden="1">{#N/A,#N/A,FALSE,"cover";#N/A,#N/A,FALSE,"ap feed";#N/A,#N/A,FALSE,"PWA";#N/A,#N/A,FALSE,"pwglois";#N/A,#N/A,FALSE,"pwgnelson";#N/A,#N/A,FALSE,"sikorsky";#N/A,#N/A,FALSE,"hsd";#N/A,#N/A,FALSE,"auto";#N/A,#N/A,FALSE,"utrc";#N/A,#N/A,FALSE,"kuhn";#N/A,#N/A,FALSE,"gavioli";#N/A,#N/A,FALSE,"otisdennis";#N/A,#N/A,FALSE,"otisline";#N/A,#N/A,FALSE,"otisbydlak";#N/A,#N/A,FALSE,"tpm";#N/A,#N/A,FALSE,"carrierroseboom";#N/A,#N/A,FALSE,"carrierwitz";#N/A,#N/A,FALSE,"pwc"}</definedName>
    <definedName name="wrn.Data._.letters." localSheetId="1" hidden="1">{#N/A,#N/A,FALSE,"cover";#N/A,#N/A,FALSE,"ap feed";#N/A,#N/A,FALSE,"PWA";#N/A,#N/A,FALSE,"pwglois";#N/A,#N/A,FALSE,"pwgnelson";#N/A,#N/A,FALSE,"sikorsky";#N/A,#N/A,FALSE,"hsd";#N/A,#N/A,FALSE,"auto";#N/A,#N/A,FALSE,"utrc";#N/A,#N/A,FALSE,"kuhn";#N/A,#N/A,FALSE,"gavioli";#N/A,#N/A,FALSE,"otisdennis";#N/A,#N/A,FALSE,"otisline";#N/A,#N/A,FALSE,"otisbydlak";#N/A,#N/A,FALSE,"tpm";#N/A,#N/A,FALSE,"carrierroseboom";#N/A,#N/A,FALSE,"carrierwitz";#N/A,#N/A,FALSE,"pwc"}</definedName>
    <definedName name="wrn.Data._.letters." localSheetId="3" hidden="1">{#N/A,#N/A,FALSE,"cover";#N/A,#N/A,FALSE,"ap feed";#N/A,#N/A,FALSE,"PWA";#N/A,#N/A,FALSE,"pwglois";#N/A,#N/A,FALSE,"pwgnelson";#N/A,#N/A,FALSE,"sikorsky";#N/A,#N/A,FALSE,"hsd";#N/A,#N/A,FALSE,"auto";#N/A,#N/A,FALSE,"utrc";#N/A,#N/A,FALSE,"kuhn";#N/A,#N/A,FALSE,"gavioli";#N/A,#N/A,FALSE,"otisdennis";#N/A,#N/A,FALSE,"otisline";#N/A,#N/A,FALSE,"otisbydlak";#N/A,#N/A,FALSE,"tpm";#N/A,#N/A,FALSE,"carrierroseboom";#N/A,#N/A,FALSE,"carrierwitz";#N/A,#N/A,FALSE,"pwc"}</definedName>
    <definedName name="wrn.Data._.letters." hidden="1">{#N/A,#N/A,FALSE,"cover";#N/A,#N/A,FALSE,"ap feed";#N/A,#N/A,FALSE,"PWA";#N/A,#N/A,FALSE,"pwglois";#N/A,#N/A,FALSE,"pwgnelson";#N/A,#N/A,FALSE,"sikorsky";#N/A,#N/A,FALSE,"hsd";#N/A,#N/A,FALSE,"auto";#N/A,#N/A,FALSE,"utrc";#N/A,#N/A,FALSE,"kuhn";#N/A,#N/A,FALSE,"gavioli";#N/A,#N/A,FALSE,"otisdennis";#N/A,#N/A,FALSE,"otisline";#N/A,#N/A,FALSE,"otisbydlak";#N/A,#N/A,FALSE,"tpm";#N/A,#N/A,FALSE,"carrierroseboom";#N/A,#N/A,FALSE,"carrierwitz";#N/A,#N/A,FALSE,"pwc"}</definedName>
    <definedName name="wrn.Division._.Exhibits." localSheetId="8" hidden="1">{#N/A,#N/A,FALSE,"Fx Rate - Spis";#N/A,#N/A,FALSE,"Tonnage";#N/A,#N/A,FALSE,"Net Sales";#N/A,#N/A,FALSE,"Quarterly Trend";#N/A,#N/A,FALSE,"ASP";#N/A,#N/A,FALSE,"ASP- ACP per TON";#N/A,#N/A,FALSE,"SPI Analysis 2005 LE";#N/A,#N/A,FALSE,"SPI Analysis 2006 B";#N/A,#N/A,FALSE,"NVOs";#N/A,#N/A,FALSE,"Media";#N/A,#N/A,FALSE,"Promotion"}</definedName>
    <definedName name="wrn.Division._.Exhibits." localSheetId="9" hidden="1">{#N/A,#N/A,FALSE,"Fx Rate - Spis";#N/A,#N/A,FALSE,"Tonnage";#N/A,#N/A,FALSE,"Net Sales";#N/A,#N/A,FALSE,"Quarterly Trend";#N/A,#N/A,FALSE,"ASP";#N/A,#N/A,FALSE,"ASP- ACP per TON";#N/A,#N/A,FALSE,"SPI Analysis 2005 LE";#N/A,#N/A,FALSE,"SPI Analysis 2006 B";#N/A,#N/A,FALSE,"NVOs";#N/A,#N/A,FALSE,"Media";#N/A,#N/A,FALSE,"Promotion"}</definedName>
    <definedName name="wrn.Division._.Exhibits." localSheetId="0" hidden="1">{#N/A,#N/A,FALSE,"Fx Rate - Spis";#N/A,#N/A,FALSE,"Tonnage";#N/A,#N/A,FALSE,"Net Sales";#N/A,#N/A,FALSE,"Quarterly Trend";#N/A,#N/A,FALSE,"ASP";#N/A,#N/A,FALSE,"ASP- ACP per TON";#N/A,#N/A,FALSE,"SPI Analysis 2005 LE";#N/A,#N/A,FALSE,"SPI Analysis 2006 B";#N/A,#N/A,FALSE,"NVOs";#N/A,#N/A,FALSE,"Media";#N/A,#N/A,FALSE,"Promotion"}</definedName>
    <definedName name="wrn.Division._.Exhibits." localSheetId="2" hidden="1">{#N/A,#N/A,FALSE,"Fx Rate - Spis";#N/A,#N/A,FALSE,"Tonnage";#N/A,#N/A,FALSE,"Net Sales";#N/A,#N/A,FALSE,"Quarterly Trend";#N/A,#N/A,FALSE,"ASP";#N/A,#N/A,FALSE,"ASP- ACP per TON";#N/A,#N/A,FALSE,"SPI Analysis 2005 LE";#N/A,#N/A,FALSE,"SPI Analysis 2006 B";#N/A,#N/A,FALSE,"NVOs";#N/A,#N/A,FALSE,"Media";#N/A,#N/A,FALSE,"Promotion"}</definedName>
    <definedName name="wrn.Division._.Exhibits." localSheetId="1" hidden="1">{#N/A,#N/A,FALSE,"Fx Rate - Spis";#N/A,#N/A,FALSE,"Tonnage";#N/A,#N/A,FALSE,"Net Sales";#N/A,#N/A,FALSE,"Quarterly Trend";#N/A,#N/A,FALSE,"ASP";#N/A,#N/A,FALSE,"ASP- ACP per TON";#N/A,#N/A,FALSE,"SPI Analysis 2005 LE";#N/A,#N/A,FALSE,"SPI Analysis 2006 B";#N/A,#N/A,FALSE,"NVOs";#N/A,#N/A,FALSE,"Media";#N/A,#N/A,FALSE,"Promotion"}</definedName>
    <definedName name="wrn.Division._.Exhibits." localSheetId="3" hidden="1">{#N/A,#N/A,FALSE,"Fx Rate - Spis";#N/A,#N/A,FALSE,"Tonnage";#N/A,#N/A,FALSE,"Net Sales";#N/A,#N/A,FALSE,"Quarterly Trend";#N/A,#N/A,FALSE,"ASP";#N/A,#N/A,FALSE,"ASP- ACP per TON";#N/A,#N/A,FALSE,"SPI Analysis 2005 LE";#N/A,#N/A,FALSE,"SPI Analysis 2006 B";#N/A,#N/A,FALSE,"NVOs";#N/A,#N/A,FALSE,"Media";#N/A,#N/A,FALSE,"Promotion"}</definedName>
    <definedName name="wrn.Division._.Exhibits." hidden="1">{#N/A,#N/A,FALSE,"Fx Rate - Spis";#N/A,#N/A,FALSE,"Tonnage";#N/A,#N/A,FALSE,"Net Sales";#N/A,#N/A,FALSE,"Quarterly Trend";#N/A,#N/A,FALSE,"ASP";#N/A,#N/A,FALSE,"ASP- ACP per TON";#N/A,#N/A,FALSE,"SPI Analysis 2005 LE";#N/A,#N/A,FALSE,"SPI Analysis 2006 B";#N/A,#N/A,FALSE,"NVOs";#N/A,#N/A,FALSE,"Media";#N/A,#N/A,FALSE,"Promotion"}</definedName>
    <definedName name="wrn.Extended." localSheetId="8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wrn.Extended." localSheetId="9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wrn.Extended." localSheetId="0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wrn.Extended." localSheetId="2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wrn.Extended." localSheetId="1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wrn.Extended." localSheetId="3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wrn.Extended.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wrn.Forecast._.FY02._.and._.FY03." localSheetId="8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wrn.Forecast._.FY02._.and._.FY03." localSheetId="9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wrn.Forecast._.FY02._.and._.FY03." localSheetId="0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wrn.Forecast._.FY02._.and._.FY03." localSheetId="2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wrn.Forecast._.FY02._.and._.FY03." localSheetId="1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wrn.Forecast._.FY02._.and._.FY03." localSheetId="3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wrn.Forecast._.FY02._.and._.FY03.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wrn.impuestos." localSheetId="8" hidden="1">{#N/A,#N/A,FALSE,"PLME0520"}</definedName>
    <definedName name="wrn.impuestos." localSheetId="9" hidden="1">{#N/A,#N/A,FALSE,"PLME0520"}</definedName>
    <definedName name="wrn.impuestos." localSheetId="0" hidden="1">{#N/A,#N/A,FALSE,"PLME0520"}</definedName>
    <definedName name="wrn.impuestos." localSheetId="2" hidden="1">{#N/A,#N/A,FALSE,"PLME0520"}</definedName>
    <definedName name="wrn.impuestos." localSheetId="1" hidden="1">{#N/A,#N/A,FALSE,"PLME0520"}</definedName>
    <definedName name="wrn.impuestos." localSheetId="3" hidden="1">{#N/A,#N/A,FALSE,"PLME0520"}</definedName>
    <definedName name="wrn.impuestos." hidden="1">{#N/A,#N/A,FALSE,"PLME0520"}</definedName>
    <definedName name="wrn.Long._.Report." localSheetId="8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9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0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2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1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3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localSheetId="8" hidden="1">{#N/A,#N/A,TRUE,"Cover";#N/A,#N/A,TRUE,"Header (ld)";#N/A,#N/A,TRUE,"T&amp;O By Region";#N/A,#N/A,TRUE,"Region Charts ";#N/A,#N/A,TRUE,"T&amp;O London";#N/A,#N/A,TRUE,"AD Report";#N/A,#N/A,TRUE,"Var by OU"}</definedName>
    <definedName name="wrn.Long._.Report.a" localSheetId="9" hidden="1">{#N/A,#N/A,TRUE,"Cover";#N/A,#N/A,TRUE,"Header (ld)";#N/A,#N/A,TRUE,"T&amp;O By Region";#N/A,#N/A,TRUE,"Region Charts ";#N/A,#N/A,TRUE,"T&amp;O London";#N/A,#N/A,TRUE,"AD Report";#N/A,#N/A,TRUE,"Var by OU"}</definedName>
    <definedName name="wrn.Long._.Report.a" localSheetId="0" hidden="1">{#N/A,#N/A,TRUE,"Cover";#N/A,#N/A,TRUE,"Header (ld)";#N/A,#N/A,TRUE,"T&amp;O By Region";#N/A,#N/A,TRUE,"Region Charts ";#N/A,#N/A,TRUE,"T&amp;O London";#N/A,#N/A,TRUE,"AD Report";#N/A,#N/A,TRUE,"Var by OU"}</definedName>
    <definedName name="wrn.Long._.Report.a" localSheetId="2" hidden="1">{#N/A,#N/A,TRUE,"Cover";#N/A,#N/A,TRUE,"Header (ld)";#N/A,#N/A,TRUE,"T&amp;O By Region";#N/A,#N/A,TRUE,"Region Charts ";#N/A,#N/A,TRUE,"T&amp;O London";#N/A,#N/A,TRUE,"AD Report";#N/A,#N/A,TRUE,"Var by OU"}</definedName>
    <definedName name="wrn.Long._.Report.a" localSheetId="1" hidden="1">{#N/A,#N/A,TRUE,"Cover";#N/A,#N/A,TRUE,"Header (ld)";#N/A,#N/A,TRUE,"T&amp;O By Region";#N/A,#N/A,TRUE,"Region Charts ";#N/A,#N/A,TRUE,"T&amp;O London";#N/A,#N/A,TRUE,"AD Report";#N/A,#N/A,TRUE,"Var by OU"}</definedName>
    <definedName name="wrn.Long._.Report.a" localSheetId="3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m" localSheetId="8" hidden="1">{#N/A,#N/A,FALSE,"PLME0520"}</definedName>
    <definedName name="wrn.m" localSheetId="9" hidden="1">{#N/A,#N/A,FALSE,"PLME0520"}</definedName>
    <definedName name="wrn.m" localSheetId="0" hidden="1">{#N/A,#N/A,FALSE,"PLME0520"}</definedName>
    <definedName name="wrn.m" localSheetId="2" hidden="1">{#N/A,#N/A,FALSE,"PLME0520"}</definedName>
    <definedName name="wrn.m" localSheetId="1" hidden="1">{#N/A,#N/A,FALSE,"PLME0520"}</definedName>
    <definedName name="wrn.m" localSheetId="3" hidden="1">{#N/A,#N/A,FALSE,"PLME0520"}</definedName>
    <definedName name="wrn.m" hidden="1">{#N/A,#N/A,FALSE,"PLME0520"}</definedName>
    <definedName name="wrn.mi" localSheetId="8" hidden="1">{#N/A,#N/A,FALSE,"PLME0520"}</definedName>
    <definedName name="wrn.mi" localSheetId="9" hidden="1">{#N/A,#N/A,FALSE,"PLME0520"}</definedName>
    <definedName name="wrn.mi" localSheetId="0" hidden="1">{#N/A,#N/A,FALSE,"PLME0520"}</definedName>
    <definedName name="wrn.mi" localSheetId="2" hidden="1">{#N/A,#N/A,FALSE,"PLME0520"}</definedName>
    <definedName name="wrn.mi" localSheetId="1" hidden="1">{#N/A,#N/A,FALSE,"PLME0520"}</definedName>
    <definedName name="wrn.mi" localSheetId="3" hidden="1">{#N/A,#N/A,FALSE,"PLME0520"}</definedName>
    <definedName name="wrn.mi" hidden="1">{#N/A,#N/A,FALSE,"PLME0520"}</definedName>
    <definedName name="wrn.misceldlls." localSheetId="8" hidden="1">{#N/A,#N/A,FALSE,"PLME0520"}</definedName>
    <definedName name="wrn.misceldlls." localSheetId="9" hidden="1">{#N/A,#N/A,FALSE,"PLME0520"}</definedName>
    <definedName name="wrn.misceldlls." localSheetId="0" hidden="1">{#N/A,#N/A,FALSE,"PLME0520"}</definedName>
    <definedName name="wrn.misceldlls." localSheetId="2" hidden="1">{#N/A,#N/A,FALSE,"PLME0520"}</definedName>
    <definedName name="wrn.misceldlls." localSheetId="1" hidden="1">{#N/A,#N/A,FALSE,"PLME0520"}</definedName>
    <definedName name="wrn.misceldlls." localSheetId="3" hidden="1">{#N/A,#N/A,FALSE,"PLME0520"}</definedName>
    <definedName name="wrn.misceldlls." hidden="1">{#N/A,#N/A,FALSE,"PLME0520"}</definedName>
    <definedName name="wrn.miscelps." localSheetId="8" hidden="1">{#N/A,#N/A,FALSE,"PLME0520"}</definedName>
    <definedName name="wrn.miscelps." localSheetId="9" hidden="1">{#N/A,#N/A,FALSE,"PLME0520"}</definedName>
    <definedName name="wrn.miscelps." localSheetId="0" hidden="1">{#N/A,#N/A,FALSE,"PLME0520"}</definedName>
    <definedName name="wrn.miscelps." localSheetId="2" hidden="1">{#N/A,#N/A,FALSE,"PLME0520"}</definedName>
    <definedName name="wrn.miscelps." localSheetId="1" hidden="1">{#N/A,#N/A,FALSE,"PLME0520"}</definedName>
    <definedName name="wrn.miscelps." localSheetId="3" hidden="1">{#N/A,#N/A,FALSE,"PLME0520"}</definedName>
    <definedName name="wrn.miscelps." hidden="1">{#N/A,#N/A,FALSE,"PLME0520"}</definedName>
    <definedName name="wrn.Monthly." localSheetId="8" hidden="1">{#N/A,#N/A,FALSE,"Monthly"}</definedName>
    <definedName name="wrn.Monthly." localSheetId="9" hidden="1">{#N/A,#N/A,FALSE,"Monthly"}</definedName>
    <definedName name="wrn.Monthly." localSheetId="0" hidden="1">{#N/A,#N/A,FALSE,"Monthly"}</definedName>
    <definedName name="wrn.Monthly." localSheetId="2" hidden="1">{#N/A,#N/A,FALSE,"Monthly"}</definedName>
    <definedName name="wrn.Monthly." localSheetId="1" hidden="1">{#N/A,#N/A,FALSE,"Monthly"}</definedName>
    <definedName name="wrn.Monthly." localSheetId="3" hidden="1">{#N/A,#N/A,FALSE,"Monthly"}</definedName>
    <definedName name="wrn.Monthly." hidden="1">{#N/A,#N/A,FALSE,"Monthly"}</definedName>
    <definedName name="wrn.Most._.Detailed._.Report." localSheetId="8" hidden="1">{"LineTable_Detail1",#N/A,FALSE,"Line Table";"LineTable_Year",#N/A,FALSE,"Line Table"}</definedName>
    <definedName name="wrn.Most._.Detailed._.Report." localSheetId="9" hidden="1">{"LineTable_Detail1",#N/A,FALSE,"Line Table";"LineTable_Year",#N/A,FALSE,"Line Table"}</definedName>
    <definedName name="wrn.Most._.Detailed._.Report." localSheetId="0" hidden="1">{"LineTable_Detail1",#N/A,FALSE,"Line Table";"LineTable_Year",#N/A,FALSE,"Line Table"}</definedName>
    <definedName name="wrn.Most._.Detailed._.Report." localSheetId="2" hidden="1">{"LineTable_Detail1",#N/A,FALSE,"Line Table";"LineTable_Year",#N/A,FALSE,"Line Table"}</definedName>
    <definedName name="wrn.Most._.Detailed._.Report." localSheetId="1" hidden="1">{"LineTable_Detail1",#N/A,FALSE,"Line Table";"LineTable_Year",#N/A,FALSE,"Line Table"}</definedName>
    <definedName name="wrn.Most._.Detailed._.Report." localSheetId="3" hidden="1">{"LineTable_Detail1",#N/A,FALSE,"Line Table";"LineTable_Year",#N/A,FALSE,"Line Table"}</definedName>
    <definedName name="wrn.Most._.Detailed._.Report." hidden="1">{"LineTable_Detail1",#N/A,FALSE,"Line Table";"LineTable_Year",#N/A,FALSE,"Line Table"}</definedName>
    <definedName name="wrn.MyTestReport." localSheetId="8" hidden="1">{"Alberta",#N/A,FALSE,"Pivot Data";#N/A,#N/A,FALSE,"Pivot Data";"HiddenColumns",#N/A,FALSE,"Pivot Data"}</definedName>
    <definedName name="wrn.MyTestReport." localSheetId="9" hidden="1">{"Alberta",#N/A,FALSE,"Pivot Data";#N/A,#N/A,FALSE,"Pivot Data";"HiddenColumns",#N/A,FALSE,"Pivot Data"}</definedName>
    <definedName name="wrn.MyTestReport." localSheetId="0" hidden="1">{"Alberta",#N/A,FALSE,"Pivot Data";#N/A,#N/A,FALSE,"Pivot Data";"HiddenColumns",#N/A,FALSE,"Pivot Data"}</definedName>
    <definedName name="wrn.MyTestReport." localSheetId="2" hidden="1">{"Alberta",#N/A,FALSE,"Pivot Data";#N/A,#N/A,FALSE,"Pivot Data";"HiddenColumns",#N/A,FALSE,"Pivot Data"}</definedName>
    <definedName name="wrn.MyTestReport." localSheetId="1" hidden="1">{"Alberta",#N/A,FALSE,"Pivot Data";#N/A,#N/A,FALSE,"Pivot Data";"HiddenColumns",#N/A,FALSE,"Pivot Data"}</definedName>
    <definedName name="wrn.MyTestReport." localSheetId="3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n" localSheetId="8" hidden="1">{"FF",#N/A,FALSE,"Dec 96 "}</definedName>
    <definedName name="wrn.n" localSheetId="9" hidden="1">{"FF",#N/A,FALSE,"Dec 96 "}</definedName>
    <definedName name="wrn.n" localSheetId="0" hidden="1">{"FF",#N/A,FALSE,"Dec 96 "}</definedName>
    <definedName name="wrn.n" localSheetId="2" hidden="1">{"FF",#N/A,FALSE,"Dec 96 "}</definedName>
    <definedName name="wrn.n" localSheetId="1" hidden="1">{"FF",#N/A,FALSE,"Dec 96 "}</definedName>
    <definedName name="wrn.n" localSheetId="3" hidden="1">{"FF",#N/A,FALSE,"Dec 96 "}</definedName>
    <definedName name="wrn.n" hidden="1">{"FF",#N/A,FALSE,"Dec 96 "}</definedName>
    <definedName name="wrn.ne" localSheetId="8" hidden="1">{"FF",#N/A,FALSE,"Janv 97"}</definedName>
    <definedName name="wrn.ne" localSheetId="9" hidden="1">{"FF",#N/A,FALSE,"Janv 97"}</definedName>
    <definedName name="wrn.ne" localSheetId="0" hidden="1">{"FF",#N/A,FALSE,"Janv 97"}</definedName>
    <definedName name="wrn.ne" localSheetId="2" hidden="1">{"FF",#N/A,FALSE,"Janv 97"}</definedName>
    <definedName name="wrn.ne" localSheetId="1" hidden="1">{"FF",#N/A,FALSE,"Janv 97"}</definedName>
    <definedName name="wrn.ne" localSheetId="3" hidden="1">{"FF",#N/A,FALSE,"Janv 97"}</definedName>
    <definedName name="wrn.ne" hidden="1">{"FF",#N/A,FALSE,"Janv 97"}</definedName>
    <definedName name="wrn.net" localSheetId="8" hidden="1">{"USD",#N/A,FALSE,"Dec 96 "}</definedName>
    <definedName name="wrn.net" localSheetId="9" hidden="1">{"USD",#N/A,FALSE,"Dec 96 "}</definedName>
    <definedName name="wrn.net" localSheetId="0" hidden="1">{"USD",#N/A,FALSE,"Dec 96 "}</definedName>
    <definedName name="wrn.net" localSheetId="2" hidden="1">{"USD",#N/A,FALSE,"Dec 96 "}</definedName>
    <definedName name="wrn.net" localSheetId="1" hidden="1">{"USD",#N/A,FALSE,"Dec 96 "}</definedName>
    <definedName name="wrn.net" localSheetId="3" hidden="1">{"USD",#N/A,FALSE,"Dec 96 "}</definedName>
    <definedName name="wrn.net" hidden="1">{"USD",#N/A,FALSE,"Dec 96 "}</definedName>
    <definedName name="wrn.Net._.Sales._.en._.FF_Dec." localSheetId="8" hidden="1">{"FF",#N/A,FALSE,"Dec 96 "}</definedName>
    <definedName name="wrn.Net._.Sales._.en._.FF_Dec." localSheetId="9" hidden="1">{"FF",#N/A,FALSE,"Dec 96 "}</definedName>
    <definedName name="wrn.Net._.Sales._.en._.FF_Dec." localSheetId="0" hidden="1">{"FF",#N/A,FALSE,"Dec 96 "}</definedName>
    <definedName name="wrn.Net._.Sales._.en._.FF_Dec." localSheetId="2" hidden="1">{"FF",#N/A,FALSE,"Dec 96 "}</definedName>
    <definedName name="wrn.Net._.Sales._.en._.FF_Dec." localSheetId="1" hidden="1">{"FF",#N/A,FALSE,"Dec 96 "}</definedName>
    <definedName name="wrn.Net._.Sales._.en._.FF_Dec." localSheetId="3" hidden="1">{"FF",#N/A,FALSE,"Dec 96 "}</definedName>
    <definedName name="wrn.Net._.Sales._.en._.FF_Dec." hidden="1">{"FF",#N/A,FALSE,"Dec 96 "}</definedName>
    <definedName name="wrn.Net._.Sales._.en._.FF_janv." localSheetId="8" hidden="1">{"FF",#N/A,FALSE,"Janv 97"}</definedName>
    <definedName name="wrn.Net._.Sales._.en._.FF_janv." localSheetId="9" hidden="1">{"FF",#N/A,FALSE,"Janv 97"}</definedName>
    <definedName name="wrn.Net._.Sales._.en._.FF_janv." localSheetId="0" hidden="1">{"FF",#N/A,FALSE,"Janv 97"}</definedName>
    <definedName name="wrn.Net._.Sales._.en._.FF_janv." localSheetId="2" hidden="1">{"FF",#N/A,FALSE,"Janv 97"}</definedName>
    <definedName name="wrn.Net._.Sales._.en._.FF_janv." localSheetId="1" hidden="1">{"FF",#N/A,FALSE,"Janv 97"}</definedName>
    <definedName name="wrn.Net._.Sales._.en._.FF_janv." localSheetId="3" hidden="1">{"FF",#N/A,FALSE,"Janv 97"}</definedName>
    <definedName name="wrn.Net._.Sales._.en._.FF_janv." hidden="1">{"FF",#N/A,FALSE,"Janv 97"}</definedName>
    <definedName name="wrn.Net._.Sales._.en._.USD_Dec." localSheetId="8" hidden="1">{"USD",#N/A,FALSE,"Dec 96 "}</definedName>
    <definedName name="wrn.Net._.Sales._.en._.USD_Dec." localSheetId="9" hidden="1">{"USD",#N/A,FALSE,"Dec 96 "}</definedName>
    <definedName name="wrn.Net._.Sales._.en._.USD_Dec." localSheetId="0" hidden="1">{"USD",#N/A,FALSE,"Dec 96 "}</definedName>
    <definedName name="wrn.Net._.Sales._.en._.USD_Dec." localSheetId="2" hidden="1">{"USD",#N/A,FALSE,"Dec 96 "}</definedName>
    <definedName name="wrn.Net._.Sales._.en._.USD_Dec." localSheetId="1" hidden="1">{"USD",#N/A,FALSE,"Dec 96 "}</definedName>
    <definedName name="wrn.Net._.Sales._.en._.USD_Dec." localSheetId="3" hidden="1">{"USD",#N/A,FALSE,"Dec 96 "}</definedName>
    <definedName name="wrn.Net._.Sales._.en._.USD_Dec." hidden="1">{"USD",#N/A,FALSE,"Dec 96 "}</definedName>
    <definedName name="wrn.Net._.Sales._.en._.USD_janv." localSheetId="8" hidden="1">{"USD",#N/A,FALSE,"Janv 97"}</definedName>
    <definedName name="wrn.Net._.Sales._.en._.USD_janv." localSheetId="9" hidden="1">{"USD",#N/A,FALSE,"Janv 97"}</definedName>
    <definedName name="wrn.Net._.Sales._.en._.USD_janv." localSheetId="0" hidden="1">{"USD",#N/A,FALSE,"Janv 97"}</definedName>
    <definedName name="wrn.Net._.Sales._.en._.USD_janv." localSheetId="2" hidden="1">{"USD",#N/A,FALSE,"Janv 97"}</definedName>
    <definedName name="wrn.Net._.Sales._.en._.USD_janv." localSheetId="1" hidden="1">{"USD",#N/A,FALSE,"Janv 97"}</definedName>
    <definedName name="wrn.Net._.Sales._.en._.USD_janv." localSheetId="3" hidden="1">{"USD",#N/A,FALSE,"Janv 97"}</definedName>
    <definedName name="wrn.Net._.Sales._.en._.USD_janv." hidden="1">{"USD",#N/A,FALSE,"Janv 97"}</definedName>
    <definedName name="wrn.no" localSheetId="8" hidden="1">{"USD",#N/A,FALSE,"Janv 97"}</definedName>
    <definedName name="wrn.no" localSheetId="9" hidden="1">{"USD",#N/A,FALSE,"Janv 97"}</definedName>
    <definedName name="wrn.no" localSheetId="0" hidden="1">{"USD",#N/A,FALSE,"Janv 97"}</definedName>
    <definedName name="wrn.no" localSheetId="2" hidden="1">{"USD",#N/A,FALSE,"Janv 97"}</definedName>
    <definedName name="wrn.no" localSheetId="1" hidden="1">{"USD",#N/A,FALSE,"Janv 97"}</definedName>
    <definedName name="wrn.no" localSheetId="3" hidden="1">{"USD",#N/A,FALSE,"Janv 97"}</definedName>
    <definedName name="wrn.no" hidden="1">{"USD",#N/A,FALSE,"Janv 97"}</definedName>
    <definedName name="wrn.old" localSheetId="8" hidden="1">{#N/A,#N/A,TRUE,"1.Halbjahr";#N/A,#N/A,TRUE,"2.Halbjahr"}</definedName>
    <definedName name="wrn.old" localSheetId="9" hidden="1">{#N/A,#N/A,TRUE,"1.Halbjahr";#N/A,#N/A,TRUE,"2.Halbjahr"}</definedName>
    <definedName name="wrn.old" localSheetId="0" hidden="1">{#N/A,#N/A,TRUE,"1.Halbjahr";#N/A,#N/A,TRUE,"2.Halbjahr"}</definedName>
    <definedName name="wrn.old" localSheetId="2" hidden="1">{#N/A,#N/A,TRUE,"1.Halbjahr";#N/A,#N/A,TRUE,"2.Halbjahr"}</definedName>
    <definedName name="wrn.old" localSheetId="1" hidden="1">{#N/A,#N/A,TRUE,"1.Halbjahr";#N/A,#N/A,TRUE,"2.Halbjahr"}</definedName>
    <definedName name="wrn.old" localSheetId="3" hidden="1">{#N/A,#N/A,TRUE,"1.Halbjahr";#N/A,#N/A,TRUE,"2.Halbjahr"}</definedName>
    <definedName name="wrn.old" hidden="1">{#N/A,#N/A,TRUE,"1.Halbjahr";#N/A,#N/A,TRUE,"2.Halbjahr"}</definedName>
    <definedName name="wrn.old2" localSheetId="8" hidden="1">{#N/A,#N/A,FALSE,"Neuorg"}</definedName>
    <definedName name="wrn.old2" localSheetId="9" hidden="1">{#N/A,#N/A,FALSE,"Neuorg"}</definedName>
    <definedName name="wrn.old2" localSheetId="0" hidden="1">{#N/A,#N/A,FALSE,"Neuorg"}</definedName>
    <definedName name="wrn.old2" localSheetId="2" hidden="1">{#N/A,#N/A,FALSE,"Neuorg"}</definedName>
    <definedName name="wrn.old2" localSheetId="1" hidden="1">{#N/A,#N/A,FALSE,"Neuorg"}</definedName>
    <definedName name="wrn.old2" localSheetId="3" hidden="1">{#N/A,#N/A,FALSE,"Neuorg"}</definedName>
    <definedName name="wrn.old2" hidden="1">{#N/A,#N/A,FALSE,"Neuorg"}</definedName>
    <definedName name="wrn.Original." localSheetId="8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wrn.Original." localSheetId="9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wrn.Original." localSheetId="0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wrn.Original." localSheetId="2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wrn.Original." localSheetId="1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wrn.Original." localSheetId="3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wrn.Original.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wrn.pldolares." localSheetId="8" hidden="1">{#N/A,#N/A,FALSE,"PLME0520"}</definedName>
    <definedName name="wrn.pldolares." localSheetId="9" hidden="1">{#N/A,#N/A,FALSE,"PLME0520"}</definedName>
    <definedName name="wrn.pldolares." localSheetId="0" hidden="1">{#N/A,#N/A,FALSE,"PLME0520"}</definedName>
    <definedName name="wrn.pldolares." localSheetId="2" hidden="1">{#N/A,#N/A,FALSE,"PLME0520"}</definedName>
    <definedName name="wrn.pldolares." localSheetId="1" hidden="1">{#N/A,#N/A,FALSE,"PLME0520"}</definedName>
    <definedName name="wrn.pldolares." localSheetId="3" hidden="1">{#N/A,#N/A,FALSE,"PLME0520"}</definedName>
    <definedName name="wrn.pldolares." hidden="1">{#N/A,#N/A,FALSE,"PLME0520"}</definedName>
    <definedName name="wrn.plpesos." localSheetId="8" hidden="1">{#N/A,#N/A,FALSE,"PLME0520"}</definedName>
    <definedName name="wrn.plpesos." localSheetId="9" hidden="1">{#N/A,#N/A,FALSE,"PLME0520"}</definedName>
    <definedName name="wrn.plpesos." localSheetId="0" hidden="1">{#N/A,#N/A,FALSE,"PLME0520"}</definedName>
    <definedName name="wrn.plpesos." localSheetId="2" hidden="1">{#N/A,#N/A,FALSE,"PLME0520"}</definedName>
    <definedName name="wrn.plpesos." localSheetId="1" hidden="1">{#N/A,#N/A,FALSE,"PLME0520"}</definedName>
    <definedName name="wrn.plpesos." localSheetId="3" hidden="1">{#N/A,#N/A,FALSE,"PLME0520"}</definedName>
    <definedName name="wrn.plpesos." hidden="1">{#N/A,#N/A,FALSE,"PLME0520"}</definedName>
    <definedName name="wrn.printbc1." localSheetId="8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wrn.printbc1." localSheetId="9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wrn.printbc1." localSheetId="0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wrn.printbc1." localSheetId="2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wrn.printbc1." localSheetId="1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wrn.printbc1." localSheetId="3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wrn.printbc1.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wrn.Projection._.en._.FF." localSheetId="8" hidden="1">{"FF",#N/A,FALSE,"Projection"}</definedName>
    <definedName name="wrn.Projection._.en._.FF." localSheetId="9" hidden="1">{"FF",#N/A,FALSE,"Projection"}</definedName>
    <definedName name="wrn.Projection._.en._.FF." localSheetId="0" hidden="1">{"FF",#N/A,FALSE,"Projection"}</definedName>
    <definedName name="wrn.Projection._.en._.FF." localSheetId="2" hidden="1">{"FF",#N/A,FALSE,"Projection"}</definedName>
    <definedName name="wrn.Projection._.en._.FF." localSheetId="1" hidden="1">{"FF",#N/A,FALSE,"Projection"}</definedName>
    <definedName name="wrn.Projection._.en._.FF." localSheetId="3" hidden="1">{"FF",#N/A,FALSE,"Projection"}</definedName>
    <definedName name="wrn.Projection._.en._.FF." hidden="1">{"FF",#N/A,FALSE,"Projection"}</definedName>
    <definedName name="wrn.Reconciliation." localSheetId="8" hidden="1">{"Reconciliation-Summary View 1",#N/A,FALSE,"Summary";"Reconciliation-Summary View 2",#N/A,FALSE,"Summary";"Reconciliation-Summary View 3",#N/A,FALSE,"Summary";"Reconciliation-Summary View 3",#N/A,FALSE,"Base Payments-Order Letters-All";"Reconciliation-Summary View 3",#N/A,FALSE,"Hardware Expense";"Reconciliation-Summary View 3",#N/A,FALSE,"Hardware Payments";"Reconciliation-Summary View 3",#N/A,FALSE,"Hardware Allocation %-Ramp Up";"Reconciliation-Summary View 3",#N/A,FALSE,"Software Expense";"Reconciliation-Summary View 3",#N/A,FALSE,"Software Payments";"Reconciliation-Summary View 3",#N/A,FALSE,"Base Pmt-Software vs. Hardware";"Reconciliation-Summary View 3",#N/A,FALSE,"AMO Paid vs. Owed Payments";"Reconciliation-Summary View 3",#N/A,FALSE,"AMO Prepaid Recon";"Reconciliation-Summary View 3",#N/A,FALSE,"Rollforward"}</definedName>
    <definedName name="wrn.Reconciliation." localSheetId="9" hidden="1">{"Reconciliation-Summary View 1",#N/A,FALSE,"Summary";"Reconciliation-Summary View 2",#N/A,FALSE,"Summary";"Reconciliation-Summary View 3",#N/A,FALSE,"Summary";"Reconciliation-Summary View 3",#N/A,FALSE,"Base Payments-Order Letters-All";"Reconciliation-Summary View 3",#N/A,FALSE,"Hardware Expense";"Reconciliation-Summary View 3",#N/A,FALSE,"Hardware Payments";"Reconciliation-Summary View 3",#N/A,FALSE,"Hardware Allocation %-Ramp Up";"Reconciliation-Summary View 3",#N/A,FALSE,"Software Expense";"Reconciliation-Summary View 3",#N/A,FALSE,"Software Payments";"Reconciliation-Summary View 3",#N/A,FALSE,"Base Pmt-Software vs. Hardware";"Reconciliation-Summary View 3",#N/A,FALSE,"AMO Paid vs. Owed Payments";"Reconciliation-Summary View 3",#N/A,FALSE,"AMO Prepaid Recon";"Reconciliation-Summary View 3",#N/A,FALSE,"Rollforward"}</definedName>
    <definedName name="wrn.Reconciliation." localSheetId="0" hidden="1">{"Reconciliation-Summary View 1",#N/A,FALSE,"Summary";"Reconciliation-Summary View 2",#N/A,FALSE,"Summary";"Reconciliation-Summary View 3",#N/A,FALSE,"Summary";"Reconciliation-Summary View 3",#N/A,FALSE,"Base Payments-Order Letters-All";"Reconciliation-Summary View 3",#N/A,FALSE,"Hardware Expense";"Reconciliation-Summary View 3",#N/A,FALSE,"Hardware Payments";"Reconciliation-Summary View 3",#N/A,FALSE,"Hardware Allocation %-Ramp Up";"Reconciliation-Summary View 3",#N/A,FALSE,"Software Expense";"Reconciliation-Summary View 3",#N/A,FALSE,"Software Payments";"Reconciliation-Summary View 3",#N/A,FALSE,"Base Pmt-Software vs. Hardware";"Reconciliation-Summary View 3",#N/A,FALSE,"AMO Paid vs. Owed Payments";"Reconciliation-Summary View 3",#N/A,FALSE,"AMO Prepaid Recon";"Reconciliation-Summary View 3",#N/A,FALSE,"Rollforward"}</definedName>
    <definedName name="wrn.Reconciliation." localSheetId="2" hidden="1">{"Reconciliation-Summary View 1",#N/A,FALSE,"Summary";"Reconciliation-Summary View 2",#N/A,FALSE,"Summary";"Reconciliation-Summary View 3",#N/A,FALSE,"Summary";"Reconciliation-Summary View 3",#N/A,FALSE,"Base Payments-Order Letters-All";"Reconciliation-Summary View 3",#N/A,FALSE,"Hardware Expense";"Reconciliation-Summary View 3",#N/A,FALSE,"Hardware Payments";"Reconciliation-Summary View 3",#N/A,FALSE,"Hardware Allocation %-Ramp Up";"Reconciliation-Summary View 3",#N/A,FALSE,"Software Expense";"Reconciliation-Summary View 3",#N/A,FALSE,"Software Payments";"Reconciliation-Summary View 3",#N/A,FALSE,"Base Pmt-Software vs. Hardware";"Reconciliation-Summary View 3",#N/A,FALSE,"AMO Paid vs. Owed Payments";"Reconciliation-Summary View 3",#N/A,FALSE,"AMO Prepaid Recon";"Reconciliation-Summary View 3",#N/A,FALSE,"Rollforward"}</definedName>
    <definedName name="wrn.Reconciliation." localSheetId="1" hidden="1">{"Reconciliation-Summary View 1",#N/A,FALSE,"Summary";"Reconciliation-Summary View 2",#N/A,FALSE,"Summary";"Reconciliation-Summary View 3",#N/A,FALSE,"Summary";"Reconciliation-Summary View 3",#N/A,FALSE,"Base Payments-Order Letters-All";"Reconciliation-Summary View 3",#N/A,FALSE,"Hardware Expense";"Reconciliation-Summary View 3",#N/A,FALSE,"Hardware Payments";"Reconciliation-Summary View 3",#N/A,FALSE,"Hardware Allocation %-Ramp Up";"Reconciliation-Summary View 3",#N/A,FALSE,"Software Expense";"Reconciliation-Summary View 3",#N/A,FALSE,"Software Payments";"Reconciliation-Summary View 3",#N/A,FALSE,"Base Pmt-Software vs. Hardware";"Reconciliation-Summary View 3",#N/A,FALSE,"AMO Paid vs. Owed Payments";"Reconciliation-Summary View 3",#N/A,FALSE,"AMO Prepaid Recon";"Reconciliation-Summary View 3",#N/A,FALSE,"Rollforward"}</definedName>
    <definedName name="wrn.Reconciliation." localSheetId="3" hidden="1">{"Reconciliation-Summary View 1",#N/A,FALSE,"Summary";"Reconciliation-Summary View 2",#N/A,FALSE,"Summary";"Reconciliation-Summary View 3",#N/A,FALSE,"Summary";"Reconciliation-Summary View 3",#N/A,FALSE,"Base Payments-Order Letters-All";"Reconciliation-Summary View 3",#N/A,FALSE,"Hardware Expense";"Reconciliation-Summary View 3",#N/A,FALSE,"Hardware Payments";"Reconciliation-Summary View 3",#N/A,FALSE,"Hardware Allocation %-Ramp Up";"Reconciliation-Summary View 3",#N/A,FALSE,"Software Expense";"Reconciliation-Summary View 3",#N/A,FALSE,"Software Payments";"Reconciliation-Summary View 3",#N/A,FALSE,"Base Pmt-Software vs. Hardware";"Reconciliation-Summary View 3",#N/A,FALSE,"AMO Paid vs. Owed Payments";"Reconciliation-Summary View 3",#N/A,FALSE,"AMO Prepaid Recon";"Reconciliation-Summary View 3",#N/A,FALSE,"Rollforward"}</definedName>
    <definedName name="wrn.Reconciliation." hidden="1">{"Reconciliation-Summary View 1",#N/A,FALSE,"Summary";"Reconciliation-Summary View 2",#N/A,FALSE,"Summary";"Reconciliation-Summary View 3",#N/A,FALSE,"Summary";"Reconciliation-Summary View 3",#N/A,FALSE,"Base Payments-Order Letters-All";"Reconciliation-Summary View 3",#N/A,FALSE,"Hardware Expense";"Reconciliation-Summary View 3",#N/A,FALSE,"Hardware Payments";"Reconciliation-Summary View 3",#N/A,FALSE,"Hardware Allocation %-Ramp Up";"Reconciliation-Summary View 3",#N/A,FALSE,"Software Expense";"Reconciliation-Summary View 3",#N/A,FALSE,"Software Payments";"Reconciliation-Summary View 3",#N/A,FALSE,"Base Pmt-Software vs. Hardware";"Reconciliation-Summary View 3",#N/A,FALSE,"AMO Paid vs. Owed Payments";"Reconciliation-Summary View 3",#N/A,FALSE,"AMO Prepaid Recon";"Reconciliation-Summary View 3",#N/A,FALSE,"Rollforward"}</definedName>
    <definedName name="wrn.regalias." localSheetId="8" hidden="1">{#N/A,#N/A,FALSE,"PLME0520"}</definedName>
    <definedName name="wrn.regalias." localSheetId="9" hidden="1">{#N/A,#N/A,FALSE,"PLME0520"}</definedName>
    <definedName name="wrn.regalias." localSheetId="0" hidden="1">{#N/A,#N/A,FALSE,"PLME0520"}</definedName>
    <definedName name="wrn.regalias." localSheetId="2" hidden="1">{#N/A,#N/A,FALSE,"PLME0520"}</definedName>
    <definedName name="wrn.regalias." localSheetId="1" hidden="1">{#N/A,#N/A,FALSE,"PLME0520"}</definedName>
    <definedName name="wrn.regalias." localSheetId="3" hidden="1">{#N/A,#N/A,FALSE,"PLME0520"}</definedName>
    <definedName name="wrn.regalias." hidden="1">{#N/A,#N/A,FALSE,"PLME0520"}</definedName>
    <definedName name="wrn.Schichplan._.1997." localSheetId="8" hidden="1">{#N/A,#N/A,TRUE,"1.Halbjahr";#N/A,#N/A,TRUE,"2.Halbjahr"}</definedName>
    <definedName name="wrn.Schichplan._.1997." localSheetId="9" hidden="1">{#N/A,#N/A,TRUE,"1.Halbjahr";#N/A,#N/A,TRUE,"2.Halbjahr"}</definedName>
    <definedName name="wrn.Schichplan._.1997." localSheetId="0" hidden="1">{#N/A,#N/A,TRUE,"1.Halbjahr";#N/A,#N/A,TRUE,"2.Halbjahr"}</definedName>
    <definedName name="wrn.Schichplan._.1997." localSheetId="2" hidden="1">{#N/A,#N/A,TRUE,"1.Halbjahr";#N/A,#N/A,TRUE,"2.Halbjahr"}</definedName>
    <definedName name="wrn.Schichplan._.1997." localSheetId="1" hidden="1">{#N/A,#N/A,TRUE,"1.Halbjahr";#N/A,#N/A,TRUE,"2.Halbjahr"}</definedName>
    <definedName name="wrn.Schichplan._.1997." localSheetId="3" hidden="1">{#N/A,#N/A,TRUE,"1.Halbjahr";#N/A,#N/A,TRUE,"2.Halbjahr"}</definedName>
    <definedName name="wrn.Schichplan._.1997." hidden="1">{#N/A,#N/A,TRUE,"1.Halbjahr";#N/A,#N/A,TRUE,"2.Halbjahr"}</definedName>
    <definedName name="wrn.SEPT._.PRINT." localSheetId="8" hidden="1">{"SEPTEMBER PRINT",#N/A,FALSE,"INV_BKDN";"SEPTEMBER PRINT",#N/A,FALSE,"INV_BKDN"}</definedName>
    <definedName name="wrn.SEPT._.PRINT." localSheetId="9" hidden="1">{"SEPTEMBER PRINT",#N/A,FALSE,"INV_BKDN";"SEPTEMBER PRINT",#N/A,FALSE,"INV_BKDN"}</definedName>
    <definedName name="wrn.SEPT._.PRINT." localSheetId="0" hidden="1">{"SEPTEMBER PRINT",#N/A,FALSE,"INV_BKDN";"SEPTEMBER PRINT",#N/A,FALSE,"INV_BKDN"}</definedName>
    <definedName name="wrn.SEPT._.PRINT." localSheetId="2" hidden="1">{"SEPTEMBER PRINT",#N/A,FALSE,"INV_BKDN";"SEPTEMBER PRINT",#N/A,FALSE,"INV_BKDN"}</definedName>
    <definedName name="wrn.SEPT._.PRINT." localSheetId="1" hidden="1">{"SEPTEMBER PRINT",#N/A,FALSE,"INV_BKDN";"SEPTEMBER PRINT",#N/A,FALSE,"INV_BKDN"}</definedName>
    <definedName name="wrn.SEPT._.PRINT." localSheetId="3" hidden="1">{"SEPTEMBER PRINT",#N/A,FALSE,"INV_BKDN";"SEPTEMBER PRINT",#N/A,FALSE,"INV_BKDN"}</definedName>
    <definedName name="wrn.SEPT._.PRINT." hidden="1">{"SEPTEMBER PRINT",#N/A,FALSE,"INV_BKDN";"SEPTEMBER PRINT",#N/A,FALSE,"INV_BKDN"}</definedName>
    <definedName name="wrn.Short._.Report." localSheetId="8" hidden="1">{#N/A,#N/A,TRUE,"Cover";#N/A,#N/A,TRUE,"Header (eu)";#N/A,#N/A,TRUE,"Region Charts";#N/A,#N/A,TRUE,"T&amp;O By Region";#N/A,#N/A,TRUE,"AD Report"}</definedName>
    <definedName name="wrn.Short._.Report." localSheetId="9" hidden="1">{#N/A,#N/A,TRUE,"Cover";#N/A,#N/A,TRUE,"Header (eu)";#N/A,#N/A,TRUE,"Region Charts";#N/A,#N/A,TRUE,"T&amp;O By Region";#N/A,#N/A,TRUE,"AD Report"}</definedName>
    <definedName name="wrn.Short._.Report." localSheetId="0" hidden="1">{#N/A,#N/A,TRUE,"Cover";#N/A,#N/A,TRUE,"Header (eu)";#N/A,#N/A,TRUE,"Region Charts";#N/A,#N/A,TRUE,"T&amp;O By Region";#N/A,#N/A,TRUE,"AD Report"}</definedName>
    <definedName name="wrn.Short._.Report." localSheetId="2" hidden="1">{#N/A,#N/A,TRUE,"Cover";#N/A,#N/A,TRUE,"Header (eu)";#N/A,#N/A,TRUE,"Region Charts";#N/A,#N/A,TRUE,"T&amp;O By Region";#N/A,#N/A,TRUE,"AD Report"}</definedName>
    <definedName name="wrn.Short._.Report." localSheetId="1" hidden="1">{#N/A,#N/A,TRUE,"Cover";#N/A,#N/A,TRUE,"Header (eu)";#N/A,#N/A,TRUE,"Region Charts";#N/A,#N/A,TRUE,"T&amp;O By Region";#N/A,#N/A,TRUE,"AD Report"}</definedName>
    <definedName name="wrn.Short._.Report." localSheetId="3" hidden="1">{#N/A,#N/A,TRUE,"Cover";#N/A,#N/A,TRUE,"Header (eu)";#N/A,#N/A,TRUE,"Region Charts";#N/A,#N/A,TRUE,"T&amp;O By Region";#N/A,#N/A,TRUE,"AD Report"}</definedName>
    <definedName name="wrn.Short._.Report." hidden="1">{#N/A,#N/A,TRUE,"Cover";#N/A,#N/A,TRUE,"Header (eu)";#N/A,#N/A,TRUE,"Region Charts";#N/A,#N/A,TRUE,"T&amp;O By Region";#N/A,#N/A,TRUE,"AD Report"}</definedName>
    <definedName name="wrn.Standard._.Reports." localSheetId="8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localSheetId="9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localSheetId="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localSheetId="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localSheetId="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localSheetId="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ummary." localSheetId="8" hidden="1">{"Last 5 fin state",#N/A,FALSE,"Fin State";"Calc1 last 5",#N/A,FALSE,"Calc 1";"Calc2 All",#N/A,FALSE,"Calc 2";"Model All",#N/A,FALSE,"Model";"Value Short",#N/A,FALSE,"Value";"Valuation checklist",#N/A,FALSE,"Check List"}</definedName>
    <definedName name="wrn.Summary." localSheetId="9" hidden="1">{"Last 5 fin state",#N/A,FALSE,"Fin State";"Calc1 last 5",#N/A,FALSE,"Calc 1";"Calc2 All",#N/A,FALSE,"Calc 2";"Model All",#N/A,FALSE,"Model";"Value Short",#N/A,FALSE,"Value";"Valuation checklist",#N/A,FALSE,"Check List"}</definedName>
    <definedName name="wrn.Summary." localSheetId="0" hidden="1">{"Last 5 fin state",#N/A,FALSE,"Fin State";"Calc1 last 5",#N/A,FALSE,"Calc 1";"Calc2 All",#N/A,FALSE,"Calc 2";"Model All",#N/A,FALSE,"Model";"Value Short",#N/A,FALSE,"Value";"Valuation checklist",#N/A,FALSE,"Check List"}</definedName>
    <definedName name="wrn.Summary." localSheetId="2" hidden="1">{"Last 5 fin state",#N/A,FALSE,"Fin State";"Calc1 last 5",#N/A,FALSE,"Calc 1";"Calc2 All",#N/A,FALSE,"Calc 2";"Model All",#N/A,FALSE,"Model";"Value Short",#N/A,FALSE,"Value";"Valuation checklist",#N/A,FALSE,"Check List"}</definedName>
    <definedName name="wrn.Summary." localSheetId="1" hidden="1">{"Last 5 fin state",#N/A,FALSE,"Fin State";"Calc1 last 5",#N/A,FALSE,"Calc 1";"Calc2 All",#N/A,FALSE,"Calc 2";"Model All",#N/A,FALSE,"Model";"Value Short",#N/A,FALSE,"Value";"Valuation checklist",#N/A,FALSE,"Check List"}</definedName>
    <definedName name="wrn.Summary." localSheetId="3" hidden="1">{"Last 5 fin state",#N/A,FALSE,"Fin State";"Calc1 last 5",#N/A,FALSE,"Calc 1";"Calc2 All",#N/A,FALSE,"Calc 2";"Model All",#N/A,FALSE,"Model";"Value Short",#N/A,FALSE,"Value";"Valuation checklist",#N/A,FALSE,"Check List"}</definedName>
    <definedName name="wrn.Summary." hidden="1">{"Last 5 fin state",#N/A,FALSE,"Fin State";"Calc1 last 5",#N/A,FALSE,"Calc 1";"Calc2 All",#N/A,FALSE,"Calc 2";"Model All",#N/A,FALSE,"Model";"Value Short",#N/A,FALSE,"Value";"Valuation checklist",#N/A,FALSE,"Check List"}</definedName>
    <definedName name="wrn.Supplemental_Reports." localSheetId="8" hidden="1">{#N/A,#N/A,FALSE,"Report Data";#N/A,#N/A,FALSE,"COMP POOL";#N/A,#N/A,FALSE,"COMP POOL NB95";#N/A,#N/A,FALSE,"COMP POOL NB94"}</definedName>
    <definedName name="wrn.Supplemental_Reports." localSheetId="9" hidden="1">{#N/A,#N/A,FALSE,"Report Data";#N/A,#N/A,FALSE,"COMP POOL";#N/A,#N/A,FALSE,"COMP POOL NB95";#N/A,#N/A,FALSE,"COMP POOL NB94"}</definedName>
    <definedName name="wrn.Supplemental_Reports." localSheetId="0" hidden="1">{#N/A,#N/A,FALSE,"Report Data";#N/A,#N/A,FALSE,"COMP POOL";#N/A,#N/A,FALSE,"COMP POOL NB95";#N/A,#N/A,FALSE,"COMP POOL NB94"}</definedName>
    <definedName name="wrn.Supplemental_Reports." localSheetId="2" hidden="1">{#N/A,#N/A,FALSE,"Report Data";#N/A,#N/A,FALSE,"COMP POOL";#N/A,#N/A,FALSE,"COMP POOL NB95";#N/A,#N/A,FALSE,"COMP POOL NB94"}</definedName>
    <definedName name="wrn.Supplemental_Reports." localSheetId="1" hidden="1">{#N/A,#N/A,FALSE,"Report Data";#N/A,#N/A,FALSE,"COMP POOL";#N/A,#N/A,FALSE,"COMP POOL NB95";#N/A,#N/A,FALSE,"COMP POOL NB94"}</definedName>
    <definedName name="wrn.Supplemental_Reports." localSheetId="3" hidden="1">{#N/A,#N/A,FALSE,"Report Data";#N/A,#N/A,FALSE,"COMP POOL";#N/A,#N/A,FALSE,"COMP POOL NB95";#N/A,#N/A,FALSE,"COMP POOL NB94"}</definedName>
    <definedName name="wrn.Supplemental_Reports." hidden="1">{#N/A,#N/A,FALSE,"Report Data";#N/A,#N/A,FALSE,"COMP POOL";#N/A,#N/A,FALSE,"COMP POOL NB95";#N/A,#N/A,FALSE,"COMP POOL NB94"}</definedName>
    <definedName name="wrn.Synt_dec." localSheetId="8" hidden="1">{"Synthese",#N/A,FALSE,"Dec 96 (2)"}</definedName>
    <definedName name="wrn.Synt_dec." localSheetId="9" hidden="1">{"Synthese",#N/A,FALSE,"Dec 96 (2)"}</definedName>
    <definedName name="wrn.Synt_dec." localSheetId="0" hidden="1">{"Synthese",#N/A,FALSE,"Dec 96 (2)"}</definedName>
    <definedName name="wrn.Synt_dec." localSheetId="2" hidden="1">{"Synthese",#N/A,FALSE,"Dec 96 (2)"}</definedName>
    <definedName name="wrn.Synt_dec." localSheetId="1" hidden="1">{"Synthese",#N/A,FALSE,"Dec 96 (2)"}</definedName>
    <definedName name="wrn.Synt_dec." localSheetId="3" hidden="1">{"Synthese",#N/A,FALSE,"Dec 96 (2)"}</definedName>
    <definedName name="wrn.Synt_dec." hidden="1">{"Synthese",#N/A,FALSE,"Dec 96 (2)"}</definedName>
    <definedName name="wrn.Synt_janv." localSheetId="8" hidden="1">{"Syn_janv",#N/A,FALSE,"Janv 97"}</definedName>
    <definedName name="wrn.Synt_janv." localSheetId="9" hidden="1">{"Syn_janv",#N/A,FALSE,"Janv 97"}</definedName>
    <definedName name="wrn.Synt_janv." localSheetId="0" hidden="1">{"Syn_janv",#N/A,FALSE,"Janv 97"}</definedName>
    <definedName name="wrn.Synt_janv." localSheetId="2" hidden="1">{"Syn_janv",#N/A,FALSE,"Janv 97"}</definedName>
    <definedName name="wrn.Synt_janv." localSheetId="1" hidden="1">{"Syn_janv",#N/A,FALSE,"Janv 97"}</definedName>
    <definedName name="wrn.Synt_janv." localSheetId="3" hidden="1">{"Syn_janv",#N/A,FALSE,"Janv 97"}</definedName>
    <definedName name="wrn.Synt_janv." hidden="1">{"Syn_janv",#N/A,FALSE,"Janv 97"}</definedName>
    <definedName name="wrn.t" localSheetId="8" hidden="1">{#N/A,#N/A,FALSE,"PLME0520"}</definedName>
    <definedName name="wrn.t" localSheetId="9" hidden="1">{#N/A,#N/A,FALSE,"PLME0520"}</definedName>
    <definedName name="wrn.t" localSheetId="0" hidden="1">{#N/A,#N/A,FALSE,"PLME0520"}</definedName>
    <definedName name="wrn.t" localSheetId="2" hidden="1">{#N/A,#N/A,FALSE,"PLME0520"}</definedName>
    <definedName name="wrn.t" localSheetId="1" hidden="1">{#N/A,#N/A,FALSE,"PLME0520"}</definedName>
    <definedName name="wrn.t" localSheetId="3" hidden="1">{#N/A,#N/A,FALSE,"PLME0520"}</definedName>
    <definedName name="wrn.t" hidden="1">{#N/A,#N/A,FALSE,"PLME0520"}</definedName>
    <definedName name="wrn.traditionaldlls." localSheetId="8" hidden="1">{#N/A,#N/A,FALSE,"PLME0520"}</definedName>
    <definedName name="wrn.traditionaldlls." localSheetId="9" hidden="1">{#N/A,#N/A,FALSE,"PLME0520"}</definedName>
    <definedName name="wrn.traditionaldlls." localSheetId="0" hidden="1">{#N/A,#N/A,FALSE,"PLME0520"}</definedName>
    <definedName name="wrn.traditionaldlls." localSheetId="2" hidden="1">{#N/A,#N/A,FALSE,"PLME0520"}</definedName>
    <definedName name="wrn.traditionaldlls." localSheetId="1" hidden="1">{#N/A,#N/A,FALSE,"PLME0520"}</definedName>
    <definedName name="wrn.traditionaldlls." localSheetId="3" hidden="1">{#N/A,#N/A,FALSE,"PLME0520"}</definedName>
    <definedName name="wrn.traditionaldlls." hidden="1">{#N/A,#N/A,FALSE,"PLME0520"}</definedName>
    <definedName name="wrn.traditionalps." localSheetId="8" hidden="1">{#N/A,#N/A,FALSE,"PLME0520"}</definedName>
    <definedName name="wrn.traditionalps." localSheetId="9" hidden="1">{#N/A,#N/A,FALSE,"PLME0520"}</definedName>
    <definedName name="wrn.traditionalps." localSheetId="0" hidden="1">{#N/A,#N/A,FALSE,"PLME0520"}</definedName>
    <definedName name="wrn.traditionalps." localSheetId="2" hidden="1">{#N/A,#N/A,FALSE,"PLME0520"}</definedName>
    <definedName name="wrn.traditionalps." localSheetId="1" hidden="1">{#N/A,#N/A,FALSE,"PLME0520"}</definedName>
    <definedName name="wrn.traditionalps." localSheetId="3" hidden="1">{#N/A,#N/A,FALSE,"PLME0520"}</definedName>
    <definedName name="wrn.traditionalps." hidden="1">{#N/A,#N/A,FALSE,"PLME0520"}</definedName>
    <definedName name="wrn.Vergleich." localSheetId="8" hidden="1">{#N/A,#N/A,FALSE,"Neuorg"}</definedName>
    <definedName name="wrn.Vergleich." localSheetId="9" hidden="1">{#N/A,#N/A,FALSE,"Neuorg"}</definedName>
    <definedName name="wrn.Vergleich." localSheetId="0" hidden="1">{#N/A,#N/A,FALSE,"Neuorg"}</definedName>
    <definedName name="wrn.Vergleich." localSheetId="2" hidden="1">{#N/A,#N/A,FALSE,"Neuorg"}</definedName>
    <definedName name="wrn.Vergleich." localSheetId="1" hidden="1">{#N/A,#N/A,FALSE,"Neuorg"}</definedName>
    <definedName name="wrn.Vergleich." localSheetId="3" hidden="1">{#N/A,#N/A,FALSE,"Neuorg"}</definedName>
    <definedName name="wrn.Vergleich." hidden="1">{#N/A,#N/A,FALSE,"Neuorg"}</definedName>
    <definedName name="x" localSheetId="8" hidden="1">{#N/A,#N/A,FALSE,"Bud95 LUG"}</definedName>
    <definedName name="x" localSheetId="9" hidden="1">{#N/A,#N/A,FALSE,"Bud95 LUG"}</definedName>
    <definedName name="x" localSheetId="0" hidden="1">{#N/A,#N/A,FALSE,"Bud95 LUG"}</definedName>
    <definedName name="x" localSheetId="2" hidden="1">{#N/A,#N/A,FALSE,"Bud95 LUG"}</definedName>
    <definedName name="x" localSheetId="1" hidden="1">{#N/A,#N/A,FALSE,"Bud95 LUG"}</definedName>
    <definedName name="x" localSheetId="3" hidden="1">{#N/A,#N/A,FALSE,"Bud95 LUG"}</definedName>
    <definedName name="x" hidden="1">{#N/A,#N/A,FALSE,"Bud95 LUG"}</definedName>
    <definedName name="XITNIA" localSheetId="8" hidden="1">{"USD",#N/A,FALSE,"Dec 96 "}</definedName>
    <definedName name="XITNIA" localSheetId="9" hidden="1">{"USD",#N/A,FALSE,"Dec 96 "}</definedName>
    <definedName name="XITNIA" localSheetId="0" hidden="1">{"USD",#N/A,FALSE,"Dec 96 "}</definedName>
    <definedName name="XITNIA" localSheetId="2" hidden="1">{"USD",#N/A,FALSE,"Dec 96 "}</definedName>
    <definedName name="XITNIA" localSheetId="1" hidden="1">{"USD",#N/A,FALSE,"Dec 96 "}</definedName>
    <definedName name="XITNIA" localSheetId="3" hidden="1">{"USD",#N/A,FALSE,"Dec 96 "}</definedName>
    <definedName name="XITNIA" hidden="1">{"USD",#N/A,FALSE,"Dec 96 "}</definedName>
    <definedName name="XLRPARAMS_ReportBaseCurrency_String" hidden="1">[24]XLR_NoRangeSheet!$D$6</definedName>
    <definedName name="XLRPARAMS_ReportCrossrate_WeightedAverage_String" hidden="1">[24]XLR_NoRangeSheet!$E$6</definedName>
    <definedName name="XLRPARAMS_ReportCurrency_String" hidden="1">[24]XLR_NoRangeSheet!$C$6</definedName>
    <definedName name="xxx" localSheetId="8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xxx" localSheetId="9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xxx" localSheetId="0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xxx" localSheetId="2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xxx" localSheetId="1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xxx" localSheetId="3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xxx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xxxx" localSheetId="8" hidden="1">{#N/A,#N/A,FALSE,"Bud95 LUG"}</definedName>
    <definedName name="xxxx" localSheetId="9" hidden="1">{#N/A,#N/A,FALSE,"Bud95 LUG"}</definedName>
    <definedName name="xxxx" localSheetId="0" hidden="1">{#N/A,#N/A,FALSE,"Bud95 LUG"}</definedName>
    <definedName name="xxxx" localSheetId="2" hidden="1">{#N/A,#N/A,FALSE,"Bud95 LUG"}</definedName>
    <definedName name="xxxx" localSheetId="1" hidden="1">{#N/A,#N/A,FALSE,"Bud95 LUG"}</definedName>
    <definedName name="xxxx" localSheetId="3" hidden="1">{#N/A,#N/A,FALSE,"Bud95 LUG"}</definedName>
    <definedName name="xxxx" hidden="1">{#N/A,#N/A,FALSE,"Bud95 LUG"}</definedName>
    <definedName name="xxxyyy" localSheetId="8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xxxyyy" localSheetId="9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xxxyyy" localSheetId="0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xxxyyy" localSheetId="2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xxxyyy" localSheetId="1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xxxyyy" localSheetId="3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xxxyyy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y" localSheetId="8" hidden="1">{#N/A,#N/A,TRUE,"Cover";#N/A,#N/A,TRUE,"Header (ld)";#N/A,#N/A,TRUE,"T&amp;O By Region";#N/A,#N/A,TRUE,"Region Charts ";#N/A,#N/A,TRUE,"T&amp;O London";#N/A,#N/A,TRUE,"AD Report";#N/A,#N/A,TRUE,"Var by OU"}</definedName>
    <definedName name="y" localSheetId="9" hidden="1">{#N/A,#N/A,TRUE,"Cover";#N/A,#N/A,TRUE,"Header (ld)";#N/A,#N/A,TRUE,"T&amp;O By Region";#N/A,#N/A,TRUE,"Region Charts ";#N/A,#N/A,TRUE,"T&amp;O London";#N/A,#N/A,TRUE,"AD Report";#N/A,#N/A,TRUE,"Var by OU"}</definedName>
    <definedName name="y" localSheetId="0" hidden="1">{#N/A,#N/A,TRUE,"Cover";#N/A,#N/A,TRUE,"Header (ld)";#N/A,#N/A,TRUE,"T&amp;O By Region";#N/A,#N/A,TRUE,"Region Charts ";#N/A,#N/A,TRUE,"T&amp;O London";#N/A,#N/A,TRUE,"AD Report";#N/A,#N/A,TRUE,"Var by OU"}</definedName>
    <definedName name="y" localSheetId="2" hidden="1">{#N/A,#N/A,TRUE,"Cover";#N/A,#N/A,TRUE,"Header (ld)";#N/A,#N/A,TRUE,"T&amp;O By Region";#N/A,#N/A,TRUE,"Region Charts ";#N/A,#N/A,TRUE,"T&amp;O London";#N/A,#N/A,TRUE,"AD Report";#N/A,#N/A,TRUE,"Var by OU"}</definedName>
    <definedName name="y" localSheetId="1" hidden="1">{#N/A,#N/A,TRUE,"Cover";#N/A,#N/A,TRUE,"Header (ld)";#N/A,#N/A,TRUE,"T&amp;O By Region";#N/A,#N/A,TRUE,"Region Charts ";#N/A,#N/A,TRUE,"T&amp;O London";#N/A,#N/A,TRUE,"AD Report";#N/A,#N/A,TRUE,"Var by OU"}</definedName>
    <definedName name="y" localSheetId="3" hidden="1">{#N/A,#N/A,TRUE,"Cover";#N/A,#N/A,TRUE,"Header (ld)";#N/A,#N/A,TRUE,"T&amp;O By Region";#N/A,#N/A,TRUE,"Region Charts ";#N/A,#N/A,TRUE,"T&amp;O London";#N/A,#N/A,TRUE,"AD Report";#N/A,#N/A,TRUE,"Var by OU"}</definedName>
    <definedName name="y" hidden="1">{#N/A,#N/A,TRUE,"Cover";#N/A,#N/A,TRUE,"Header (ld)";#N/A,#N/A,TRUE,"T&amp;O By Region";#N/A,#N/A,TRUE,"Region Charts ";#N/A,#N/A,TRUE,"T&amp;O London";#N/A,#N/A,TRUE,"AD Report";#N/A,#N/A,TRUE,"Var by OU"}</definedName>
    <definedName name="YesNo">[10]Lookups!$F$2:$F$4</definedName>
    <definedName name="z" localSheetId="8" hidden="1">{"USD",#N/A,FALSE,"Dec 96 "}</definedName>
    <definedName name="z" localSheetId="9" hidden="1">{"USD",#N/A,FALSE,"Dec 96 "}</definedName>
    <definedName name="z" localSheetId="0" hidden="1">{"USD",#N/A,FALSE,"Dec 96 "}</definedName>
    <definedName name="z" localSheetId="2" hidden="1">{"USD",#N/A,FALSE,"Dec 96 "}</definedName>
    <definedName name="z" localSheetId="1" hidden="1">{"USD",#N/A,FALSE,"Dec 96 "}</definedName>
    <definedName name="z" localSheetId="3" hidden="1">{"USD",#N/A,FALSE,"Dec 96 "}</definedName>
    <definedName name="z" hidden="1">{"USD",#N/A,FALSE,"Dec 96 "}</definedName>
    <definedName name="ZZ" localSheetId="1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ZZ" localSheetId="3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zz">[8]Lookups!$B$2:$B$3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hompson, David (138-Extern)</author>
    <author>Kashyap Desai</author>
  </authors>
  <commentList>
    <comment ref="D12" authorId="0" shapeId="0" xr:uid="{F204AF4C-9217-4946-81D6-0608BC237E45}">
      <text>
        <r>
          <rPr>
            <b/>
            <sz val="9"/>
            <color indexed="81"/>
            <rFont val="Tahoma"/>
            <family val="2"/>
          </rPr>
          <t>Thompson, David (138-Extern):</t>
        </r>
        <r>
          <rPr>
            <sz val="9"/>
            <color indexed="81"/>
            <rFont val="Tahoma"/>
            <family val="2"/>
          </rPr>
          <t xml:space="preserve">
No longer in use. All connections moved to FWI-VA1-INF-POD-STR-001
</t>
        </r>
      </text>
    </comment>
    <comment ref="D23" authorId="1" shapeId="0" xr:uid="{00000000-0006-0000-0100-000001000000}">
      <text>
        <r>
          <rPr>
            <b/>
            <sz val="9"/>
            <color indexed="81"/>
            <rFont val="Tahoma"/>
            <family val="2"/>
          </rPr>
          <t>Kashyap Desai:</t>
        </r>
        <r>
          <rPr>
            <sz val="9"/>
            <color indexed="81"/>
            <rFont val="Tahoma"/>
            <family val="2"/>
          </rPr>
          <t xml:space="preserve">
Model -- N9K-C93180YC-FX3
SN-- FDO260225EL</t>
        </r>
      </text>
    </comment>
    <comment ref="G23" authorId="1" shapeId="0" xr:uid="{00000000-0006-0000-0100-000002000000}">
      <text>
        <r>
          <rPr>
            <b/>
            <sz val="9"/>
            <color indexed="81"/>
            <rFont val="Tahoma"/>
            <family val="2"/>
          </rPr>
          <t>Kashyap Desai:</t>
        </r>
        <r>
          <rPr>
            <sz val="9"/>
            <color indexed="81"/>
            <rFont val="Tahoma"/>
            <family val="2"/>
          </rPr>
          <t xml:space="preserve">
Model -- N9K-C93180YC-FX3
SN -- FDO26030HUS</t>
        </r>
      </text>
    </comment>
    <comment ref="D25" authorId="1" shapeId="0" xr:uid="{00000000-0006-0000-0100-000003000000}">
      <text>
        <r>
          <rPr>
            <b/>
            <sz val="9"/>
            <color indexed="81"/>
            <rFont val="Tahoma"/>
            <family val="2"/>
          </rPr>
          <t>Kashyap Desai:</t>
        </r>
        <r>
          <rPr>
            <sz val="9"/>
            <color indexed="81"/>
            <rFont val="Tahoma"/>
            <family val="2"/>
          </rPr>
          <t xml:space="preserve">
Model -- N9K-C9332C
SN-FLM253302LA</t>
        </r>
      </text>
    </comment>
    <comment ref="G25" authorId="1" shapeId="0" xr:uid="{00000000-0006-0000-0100-000004000000}">
      <text>
        <r>
          <rPr>
            <b/>
            <sz val="9"/>
            <color indexed="81"/>
            <rFont val="Tahoma"/>
            <family val="2"/>
          </rPr>
          <t>Kashyap Desai:</t>
        </r>
        <r>
          <rPr>
            <sz val="9"/>
            <color indexed="81"/>
            <rFont val="Tahoma"/>
            <family val="2"/>
          </rPr>
          <t xml:space="preserve">
Model -- N9K-C9332C
SN -- FLM253302J5</t>
        </r>
      </text>
    </comment>
    <comment ref="D27" authorId="1" shapeId="0" xr:uid="{00000000-0006-0000-0100-000005000000}">
      <text>
        <r>
          <rPr>
            <b/>
            <sz val="9"/>
            <color indexed="81"/>
            <rFont val="Tahoma"/>
            <family val="2"/>
          </rPr>
          <t>Kashyap Desai:</t>
        </r>
        <r>
          <rPr>
            <sz val="9"/>
            <color indexed="81"/>
            <rFont val="Tahoma"/>
            <family val="2"/>
          </rPr>
          <t xml:space="preserve">
N9K-C93240YC-FX2
SN FDO26020EYY</t>
        </r>
      </text>
    </comment>
    <comment ref="G27" authorId="1" shapeId="0" xr:uid="{00000000-0006-0000-0100-000006000000}">
      <text>
        <r>
          <rPr>
            <b/>
            <sz val="9"/>
            <color indexed="81"/>
            <rFont val="Tahoma"/>
            <family val="2"/>
          </rPr>
          <t>Kashyap Desai:</t>
        </r>
        <r>
          <rPr>
            <sz val="9"/>
            <color indexed="81"/>
            <rFont val="Tahoma"/>
            <family val="2"/>
          </rPr>
          <t xml:space="preserve">
N9K-C93240YC-FX2
SN--FDO26020EY3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hompson, David (138-Extern)</author>
    <author>Kashyap Desai</author>
  </authors>
  <commentList>
    <comment ref="S15" authorId="0" shapeId="0" xr:uid="{CACA1113-AEF5-46A2-9129-7D9593A6CE78}">
      <text>
        <r>
          <rPr>
            <b/>
            <sz val="9"/>
            <color indexed="81"/>
            <rFont val="Tahoma"/>
            <family val="2"/>
          </rPr>
          <t>Thompson, David (138-Extern):</t>
        </r>
        <r>
          <rPr>
            <sz val="9"/>
            <color indexed="81"/>
            <rFont val="Tahoma"/>
            <family val="2"/>
          </rPr>
          <t xml:space="preserve">
No longer in use. All connections moved to FWI-VA2-INF-POD-STR-002</t>
        </r>
      </text>
    </comment>
    <comment ref="S23" authorId="1" shapeId="0" xr:uid="{00000000-0006-0000-0300-000001000000}">
      <text>
        <r>
          <rPr>
            <b/>
            <sz val="9"/>
            <color indexed="81"/>
            <rFont val="Tahoma"/>
            <family val="2"/>
          </rPr>
          <t>Kashyap Desai:</t>
        </r>
        <r>
          <rPr>
            <sz val="9"/>
            <color indexed="81"/>
            <rFont val="Tahoma"/>
            <family val="2"/>
          </rPr>
          <t xml:space="preserve">
Model -- N9K-C93180YC-FX3
SN--FDO260225EQ</t>
        </r>
      </text>
    </comment>
    <comment ref="V23" authorId="1" shapeId="0" xr:uid="{00000000-0006-0000-0300-000002000000}">
      <text>
        <r>
          <rPr>
            <b/>
            <sz val="9"/>
            <color indexed="81"/>
            <rFont val="Tahoma"/>
            <family val="2"/>
          </rPr>
          <t>Kashyap Desai:</t>
        </r>
        <r>
          <rPr>
            <sz val="9"/>
            <color indexed="81"/>
            <rFont val="Tahoma"/>
            <family val="2"/>
          </rPr>
          <t xml:space="preserve">
Model -- N9K-C93180YC-FX3
SN--FDO2602252G </t>
        </r>
      </text>
    </comment>
    <comment ref="S25" authorId="1" shapeId="0" xr:uid="{00000000-0006-0000-0300-000003000000}">
      <text>
        <r>
          <rPr>
            <b/>
            <sz val="9"/>
            <color indexed="81"/>
            <rFont val="Tahoma"/>
            <family val="2"/>
          </rPr>
          <t>Kashyap Desai:</t>
        </r>
        <r>
          <rPr>
            <sz val="9"/>
            <color indexed="81"/>
            <rFont val="Tahoma"/>
            <family val="2"/>
          </rPr>
          <t xml:space="preserve">
Model -- N9K-C9332C
SN--FLM253302HF </t>
        </r>
      </text>
    </comment>
    <comment ref="V25" authorId="1" shapeId="0" xr:uid="{00000000-0006-0000-0300-000004000000}">
      <text>
        <r>
          <rPr>
            <b/>
            <sz val="9"/>
            <color indexed="81"/>
            <rFont val="Tahoma"/>
            <family val="2"/>
          </rPr>
          <t>Kashyap Desai:</t>
        </r>
        <r>
          <rPr>
            <sz val="9"/>
            <color indexed="81"/>
            <rFont val="Tahoma"/>
            <family val="2"/>
          </rPr>
          <t xml:space="preserve">
Model -- N9K-C9332C
SN--FLM253303TQ</t>
        </r>
      </text>
    </comment>
    <comment ref="S27" authorId="1" shapeId="0" xr:uid="{00000000-0006-0000-0300-000005000000}">
      <text>
        <r>
          <rPr>
            <b/>
            <sz val="9"/>
            <color indexed="81"/>
            <rFont val="Tahoma"/>
            <family val="2"/>
          </rPr>
          <t>Kashyap Desai:</t>
        </r>
        <r>
          <rPr>
            <sz val="9"/>
            <color indexed="81"/>
            <rFont val="Tahoma"/>
            <family val="2"/>
          </rPr>
          <t xml:space="preserve">
N9K-C93240YC-FX2
SN--FDO26020EYT</t>
        </r>
      </text>
    </comment>
    <comment ref="V27" authorId="1" shapeId="0" xr:uid="{00000000-0006-0000-0300-000006000000}">
      <text>
        <r>
          <rPr>
            <b/>
            <sz val="9"/>
            <color indexed="81"/>
            <rFont val="Tahoma"/>
            <family val="2"/>
          </rPr>
          <t>Kashyap Desai:</t>
        </r>
        <r>
          <rPr>
            <sz val="9"/>
            <color indexed="81"/>
            <rFont val="Tahoma"/>
            <family val="2"/>
          </rPr>
          <t xml:space="preserve">
N9K-C93240YC-FX2
SN--FDO26020EKA</t>
        </r>
      </text>
    </comment>
    <comment ref="S31" authorId="1" shapeId="0" xr:uid="{00000000-0006-0000-0300-000007000000}">
      <text>
        <r>
          <rPr>
            <b/>
            <sz val="9"/>
            <color indexed="81"/>
            <rFont val="Tahoma"/>
            <family val="2"/>
          </rPr>
          <t>Kashyap Desai:</t>
        </r>
        <r>
          <rPr>
            <sz val="9"/>
            <color indexed="81"/>
            <rFont val="Tahoma"/>
            <family val="2"/>
          </rPr>
          <t xml:space="preserve">
Model -- N9K-C93180YC-FX3
SN-- FDO260905YW
</t>
        </r>
        <r>
          <rPr>
            <b/>
            <sz val="9"/>
            <color indexed="81"/>
            <rFont val="Tahoma"/>
            <family val="2"/>
          </rPr>
          <t>Switch arrived</t>
        </r>
        <r>
          <rPr>
            <sz val="9"/>
            <color indexed="81"/>
            <rFont val="Tahoma"/>
            <family val="2"/>
          </rPr>
          <t>, Plan to install 
Once this is UP kinldy remove the switch in 20ru(Model -- N9K-C93240YC-FX2
SN--FDO23410SQA) in same rack and hand over to Mahesh/Procurie
One cable from service3 leaf in DC2 will go to Core in DC2
Same service3 leaf in DC1 one cable will go to core in DC1</t>
        </r>
      </text>
    </comment>
  </commentList>
</comments>
</file>

<file path=xl/sharedStrings.xml><?xml version="1.0" encoding="utf-8"?>
<sst xmlns="http://schemas.openxmlformats.org/spreadsheetml/2006/main" count="9430" uniqueCount="606">
  <si>
    <t>INDEX</t>
  </si>
  <si>
    <t>Comments</t>
  </si>
  <si>
    <t>Device Description</t>
  </si>
  <si>
    <t>Data Center Number</t>
  </si>
  <si>
    <t>Rack Name</t>
  </si>
  <si>
    <t>Rack
Position</t>
  </si>
  <si>
    <t>Backup</t>
  </si>
  <si>
    <t>N9K-C9332C</t>
  </si>
  <si>
    <t>N9K-C93180YC-FX3</t>
  </si>
  <si>
    <t>N9K-C93240YC-FX2</t>
  </si>
  <si>
    <t>From Source</t>
  </si>
  <si>
    <t>to Target</t>
  </si>
  <si>
    <t>Device Decription</t>
  </si>
  <si>
    <t>Device Host Name</t>
  </si>
  <si>
    <t>Rack Number</t>
  </si>
  <si>
    <t>Interface Type</t>
  </si>
  <si>
    <t>Connector
Type</t>
  </si>
  <si>
    <t>Source Label</t>
  </si>
  <si>
    <t>Interface
Port</t>
  </si>
  <si>
    <t>Length</t>
  </si>
  <si>
    <t>Target SFP Loaded?</t>
  </si>
  <si>
    <t>Equipment detail</t>
  </si>
  <si>
    <t>Source Device name</t>
  </si>
  <si>
    <t>Source Rack</t>
  </si>
  <si>
    <t>RU</t>
  </si>
  <si>
    <t>SFP Optics</t>
  </si>
  <si>
    <t>Connector</t>
  </si>
  <si>
    <t>Port</t>
  </si>
  <si>
    <t>Dest Device name</t>
  </si>
  <si>
    <t>Dest Rack</t>
  </si>
  <si>
    <t>Comments - Purpose &amp; Info</t>
  </si>
  <si>
    <t>Cable Connected(Yes/No)</t>
  </si>
  <si>
    <t>CABLE NUMBER</t>
  </si>
  <si>
    <t>Device Function / UpLink</t>
  </si>
  <si>
    <t>Cable Type</t>
  </si>
  <si>
    <t>Device Function</t>
  </si>
  <si>
    <t>Cable Color</t>
  </si>
  <si>
    <t>HPE Synergy Frames</t>
  </si>
  <si>
    <t>DC138001</t>
  </si>
  <si>
    <t>Z/AA/5-DC1</t>
  </si>
  <si>
    <t>QSFP-100G-SR4-S</t>
  </si>
  <si>
    <t>MM-LC</t>
  </si>
  <si>
    <t>Q1/1</t>
  </si>
  <si>
    <t>SWA-MAIN-0V1-001</t>
  </si>
  <si>
    <t>Z/AA/9/10-DC1</t>
  </si>
  <si>
    <t xml:space="preserve">Production Network </t>
  </si>
  <si>
    <t>Yes</t>
  </si>
  <si>
    <t>NA</t>
  </si>
  <si>
    <t>VCF stack Uplink-1</t>
  </si>
  <si>
    <t>Fiber</t>
  </si>
  <si>
    <t>Compute Switch 1</t>
  </si>
  <si>
    <t>Q1/2</t>
  </si>
  <si>
    <t>SWA-MAIN-0V1-002</t>
  </si>
  <si>
    <t>VCF stack Uplink-2</t>
  </si>
  <si>
    <t>Q1/4</t>
  </si>
  <si>
    <t>Z/AA/8/9-DC1</t>
  </si>
  <si>
    <t>VCF stack Uplink-4</t>
  </si>
  <si>
    <t>Compute Switch 2</t>
  </si>
  <si>
    <t>Q2/4</t>
  </si>
  <si>
    <t>VCF stack Uplink-5</t>
  </si>
  <si>
    <t>Ethernet</t>
  </si>
  <si>
    <t>RJ45</t>
  </si>
  <si>
    <t>Mgmt</t>
  </si>
  <si>
    <t>C9300-48T-A</t>
  </si>
  <si>
    <t>SWC-ADM-0V1-002</t>
  </si>
  <si>
    <t>OOB Mgmt</t>
  </si>
  <si>
    <t>C17</t>
  </si>
  <si>
    <t>VCF Stack Mgmt. Port</t>
  </si>
  <si>
    <t>Cat 6</t>
  </si>
  <si>
    <t>OOB Switch 2</t>
  </si>
  <si>
    <t>SWC-ADM-0V1-001</t>
  </si>
  <si>
    <t>C18</t>
  </si>
  <si>
    <t>Room Name</t>
  </si>
  <si>
    <t>Grid
Location</t>
  </si>
  <si>
    <t>Target sfp loaded</t>
  </si>
  <si>
    <t>Ru</t>
  </si>
  <si>
    <t>Full or Original/Partial Kit</t>
  </si>
  <si>
    <t>Cable Available</t>
  </si>
  <si>
    <t>HPE Synergy Frame</t>
  </si>
  <si>
    <t>SDTPDBV20110001_ch1</t>
  </si>
  <si>
    <t>DC138002</t>
  </si>
  <si>
    <t>Q/R/4-DC2</t>
  </si>
  <si>
    <t>SWA-MAIN-0V2-001</t>
  </si>
  <si>
    <t>Q/R/9/8-DC2</t>
  </si>
  <si>
    <t>Full or Original</t>
  </si>
  <si>
    <t>SDTPDBV20110001_ch2</t>
  </si>
  <si>
    <t>SWA-MAIN-0V2-002</t>
  </si>
  <si>
    <t>Q/R/10/9-DC2</t>
  </si>
  <si>
    <t>SWC-ADM-0V2-002</t>
  </si>
  <si>
    <t>OOB Switch 1</t>
  </si>
  <si>
    <t>Device Hostname</t>
  </si>
  <si>
    <t>Target SFP Load Status</t>
  </si>
  <si>
    <t>Cable Connected</t>
  </si>
  <si>
    <t>SAN switch</t>
  </si>
  <si>
    <t>SDTPDGV1S100301</t>
  </si>
  <si>
    <t>Z/AA/6-DC1</t>
  </si>
  <si>
    <t>No</t>
  </si>
  <si>
    <t>C33</t>
  </si>
  <si>
    <t>San fabric</t>
  </si>
  <si>
    <t>SDTPDGV1S100302</t>
  </si>
  <si>
    <t>C34</t>
  </si>
  <si>
    <t>Primera A630</t>
  </si>
  <si>
    <t>SDTPDGV1C100101</t>
  </si>
  <si>
    <t>Mgmt-N0</t>
  </si>
  <si>
    <t>C35</t>
  </si>
  <si>
    <t>Block Storage</t>
  </si>
  <si>
    <t>Mgmt-N1</t>
  </si>
  <si>
    <t>C36</t>
  </si>
  <si>
    <t>Dell Unity</t>
  </si>
  <si>
    <t>SDTPDEV1C100201</t>
  </si>
  <si>
    <t>Mgmt-SPA-1</t>
  </si>
  <si>
    <t>C37</t>
  </si>
  <si>
    <t>NAS Storage</t>
  </si>
  <si>
    <t>Mgmt-SPA-2</t>
  </si>
  <si>
    <t>C38</t>
  </si>
  <si>
    <t>Mgmt-SPB-1</t>
  </si>
  <si>
    <t>C39</t>
  </si>
  <si>
    <t>C40</t>
  </si>
  <si>
    <t xml:space="preserve">SFP-10G-SR-S </t>
  </si>
  <si>
    <t>LC-LC</t>
  </si>
  <si>
    <t>RCIP-N0-P1</t>
  </si>
  <si>
    <t>SAN RCIP</t>
  </si>
  <si>
    <t>F44</t>
  </si>
  <si>
    <t>RCIP-N1-P1</t>
  </si>
  <si>
    <t>F45</t>
  </si>
  <si>
    <t>RCIP-N0-P2</t>
  </si>
  <si>
    <t>F46</t>
  </si>
  <si>
    <t>RCIP-N1-P2</t>
  </si>
  <si>
    <t>F47</t>
  </si>
  <si>
    <t>SFP-25G-SR-S=</t>
  </si>
  <si>
    <t>SPA-S0-P0</t>
  </si>
  <si>
    <t>NAS ACCESS</t>
  </si>
  <si>
    <t>F48</t>
  </si>
  <si>
    <t>SPA-S0-P1</t>
  </si>
  <si>
    <t>F49</t>
  </si>
  <si>
    <t>SPA-S0-P2</t>
  </si>
  <si>
    <t>F50</t>
  </si>
  <si>
    <t>SPA-S0-P3</t>
  </si>
  <si>
    <t>F51</t>
  </si>
  <si>
    <t>SDTPDGV1C100301</t>
  </si>
  <si>
    <t>SAN Switch</t>
  </si>
  <si>
    <t>SPB-S0-P0</t>
  </si>
  <si>
    <t>F56</t>
  </si>
  <si>
    <t>SPB-S0-P1</t>
  </si>
  <si>
    <t>F57</t>
  </si>
  <si>
    <t>SPB-S0-P2</t>
  </si>
  <si>
    <t>F58</t>
  </si>
  <si>
    <t>SPB-S0-P3</t>
  </si>
  <si>
    <t>F59</t>
  </si>
  <si>
    <t>SDTPDGV1C100302</t>
  </si>
  <si>
    <t xml:space="preserve">Commvault </t>
  </si>
  <si>
    <t>Z/AA/3-DC1</t>
  </si>
  <si>
    <t>C41</t>
  </si>
  <si>
    <t>C42</t>
  </si>
  <si>
    <t>SDTPDGV1S100601</t>
  </si>
  <si>
    <t>Ilo-n1</t>
  </si>
  <si>
    <t>C43</t>
  </si>
  <si>
    <t xml:space="preserve">OOB Switch </t>
  </si>
  <si>
    <t>Ilo-n2</t>
  </si>
  <si>
    <t>C44</t>
  </si>
  <si>
    <t>Ilo-n3</t>
  </si>
  <si>
    <t>C45</t>
  </si>
  <si>
    <t>Ilo-n4</t>
  </si>
  <si>
    <t>C46</t>
  </si>
  <si>
    <t>Ilo-n5</t>
  </si>
  <si>
    <t>C47</t>
  </si>
  <si>
    <t>Ilo-n6</t>
  </si>
  <si>
    <t>C48</t>
  </si>
  <si>
    <t>Ilo-n7</t>
  </si>
  <si>
    <t>C49</t>
  </si>
  <si>
    <t>SFP-100G-SR-S=</t>
  </si>
  <si>
    <t>Backup--&gt;Compute Switch</t>
  </si>
  <si>
    <t>F64</t>
  </si>
  <si>
    <t>Compute Leaf 1</t>
  </si>
  <si>
    <t>F65</t>
  </si>
  <si>
    <t>Compute Leaf 2</t>
  </si>
  <si>
    <t>F66</t>
  </si>
  <si>
    <t>F67</t>
  </si>
  <si>
    <t>SDTPDGV1C100102</t>
  </si>
  <si>
    <t>F68</t>
  </si>
  <si>
    <t>F69</t>
  </si>
  <si>
    <t>SDTPDGV1C100103</t>
  </si>
  <si>
    <t>F70</t>
  </si>
  <si>
    <t>F71</t>
  </si>
  <si>
    <t>Cable ID</t>
  </si>
  <si>
    <t>SFP Loaded</t>
  </si>
  <si>
    <t>SDTPDGV2S100301</t>
  </si>
  <si>
    <t>Q/R/6-DC2</t>
  </si>
  <si>
    <t>CT0-P0</t>
  </si>
  <si>
    <t>SWC-ADM-0V2-001</t>
  </si>
  <si>
    <t>SDTPDGV2S100302</t>
  </si>
  <si>
    <t>CT0-P1</t>
  </si>
  <si>
    <t>SDTPDGV2C100101</t>
  </si>
  <si>
    <t>Q/R/7-DC2</t>
  </si>
  <si>
    <t>SDTPDEV2C100201</t>
  </si>
  <si>
    <t>Mgmt-SPA-0</t>
  </si>
  <si>
    <t>Mgmt-SPB-0</t>
  </si>
  <si>
    <t>SAN</t>
  </si>
  <si>
    <t xml:space="preserve">NAS </t>
  </si>
  <si>
    <t>SDTPDGV2S100601</t>
  </si>
  <si>
    <t>SDTPDGV2C100102</t>
  </si>
  <si>
    <t>1/0/33</t>
  </si>
  <si>
    <t>2/0/33</t>
  </si>
  <si>
    <t>SDTPDGV2C100103</t>
  </si>
  <si>
    <t>1/0/34</t>
  </si>
  <si>
    <t>2/0/34</t>
  </si>
  <si>
    <t>To Target</t>
  </si>
  <si>
    <t>Patch Panel</t>
  </si>
  <si>
    <t>Uplink</t>
  </si>
  <si>
    <t>Z/AA/7-DC1</t>
  </si>
  <si>
    <t>32 Gbps</t>
  </si>
  <si>
    <t>SFP+</t>
  </si>
  <si>
    <t>PCIe 3/1</t>
  </si>
  <si>
    <t>Storage connectivity</t>
  </si>
  <si>
    <t>LC</t>
  </si>
  <si>
    <t>PCIe 3/2</t>
  </si>
  <si>
    <t>PCIe 3/3</t>
  </si>
  <si>
    <t>F72</t>
  </si>
  <si>
    <t>F73</t>
  </si>
  <si>
    <t>PCIe 3/4</t>
  </si>
  <si>
    <t>F74</t>
  </si>
  <si>
    <t>F75</t>
  </si>
  <si>
    <t>PCIe 4/1</t>
  </si>
  <si>
    <t>F76</t>
  </si>
  <si>
    <t>F77</t>
  </si>
  <si>
    <t>PCIe 4/2</t>
  </si>
  <si>
    <t>F78</t>
  </si>
  <si>
    <t>F79</t>
  </si>
  <si>
    <t>PCIe 4/3</t>
  </si>
  <si>
    <t>F80</t>
  </si>
  <si>
    <t>F81</t>
  </si>
  <si>
    <t>PCIe 4/4</t>
  </si>
  <si>
    <t>F82</t>
  </si>
  <si>
    <t>F83</t>
  </si>
  <si>
    <t>10 Gbps</t>
  </si>
  <si>
    <t>Z/AA/8-9</t>
  </si>
  <si>
    <t>Z/AA/7-8</t>
  </si>
  <si>
    <t>HPE Composer</t>
  </si>
  <si>
    <t>Frame1
Interconnect Module</t>
  </si>
  <si>
    <t>100 Gbps</t>
  </si>
  <si>
    <t>QSFP28</t>
  </si>
  <si>
    <t>1/Q4</t>
  </si>
  <si>
    <t>QSFP+</t>
  </si>
  <si>
    <t>Compute SAN</t>
  </si>
  <si>
    <t>MPO</t>
  </si>
  <si>
    <t>MPO Splitter cable</t>
  </si>
  <si>
    <t>Frame2
Interconnect Module</t>
  </si>
  <si>
    <t>2/Q4</t>
  </si>
  <si>
    <t>Long wave SFP</t>
  </si>
  <si>
    <t>Connectivity between DC for FC replication</t>
  </si>
  <si>
    <t>F84</t>
  </si>
  <si>
    <t>Q/R/8-DC2</t>
  </si>
  <si>
    <t>F86</t>
  </si>
  <si>
    <t>SDTPDGV1C100102-N0</t>
  </si>
  <si>
    <t>SDTPDGV1C100102-N1</t>
  </si>
  <si>
    <t>SDTPDGV1C100103-N0</t>
  </si>
  <si>
    <t>SDTPDGV1C100103-N1</t>
  </si>
  <si>
    <t>32G</t>
  </si>
  <si>
    <t>SDTPDGV2C100301</t>
  </si>
  <si>
    <t>FC</t>
  </si>
  <si>
    <t>SDTPDGV2C100302</t>
  </si>
  <si>
    <t>Q/R/3-DC2</t>
  </si>
  <si>
    <t>3/Q3</t>
  </si>
  <si>
    <t>6/Q3</t>
  </si>
  <si>
    <t>SDTPDGV2S100103-N0</t>
  </si>
  <si>
    <t>SDTPDGV2S100103-N1</t>
  </si>
  <si>
    <t xml:space="preserve">Source </t>
  </si>
  <si>
    <t>Target</t>
  </si>
  <si>
    <t> </t>
  </si>
  <si>
    <t>Device Name</t>
  </si>
  <si>
    <t>Source SFP Loading Status (Y/N)</t>
  </si>
  <si>
    <t xml:space="preserve">Patch Panel </t>
  </si>
  <si>
    <t>Patch Panel Port</t>
  </si>
  <si>
    <t>Target SFP Loading Status (Y/N)</t>
  </si>
  <si>
    <t xml:space="preserve">RU </t>
  </si>
  <si>
    <t xml:space="preserve">CABLE Number Fiber/Cat6 </t>
  </si>
  <si>
    <t>SPN-MAIN-0V1-001</t>
  </si>
  <si>
    <t>Y</t>
  </si>
  <si>
    <t>QSFP-40/100-SRBD=</t>
  </si>
  <si>
    <t>Spine 1 to Compute leaf 1</t>
  </si>
  <si>
    <t>F1</t>
  </si>
  <si>
    <t>Spine Switch 1</t>
  </si>
  <si>
    <t>Spine 1 to Compute leaf 2</t>
  </si>
  <si>
    <t>F2</t>
  </si>
  <si>
    <t xml:space="preserve">QSFP-40G-SR-BD </t>
  </si>
  <si>
    <t>SWS-MAIN-0V1-001</t>
  </si>
  <si>
    <t>Spine 1 to Service Leaf 1</t>
  </si>
  <si>
    <t>F3</t>
  </si>
  <si>
    <t>Service Switch 1</t>
  </si>
  <si>
    <t>SWS-MAIN-0V1-002</t>
  </si>
  <si>
    <t>Spine 1 to Service Leaf 2</t>
  </si>
  <si>
    <t>F4</t>
  </si>
  <si>
    <t>Service Switch 2</t>
  </si>
  <si>
    <t>SWB-MAIN-0V1-001</t>
  </si>
  <si>
    <t>Spine 1 to Border Leaf 1</t>
  </si>
  <si>
    <t>F5</t>
  </si>
  <si>
    <t>Border Switch 1</t>
  </si>
  <si>
    <t>SWB-MAIN-0V1-002</t>
  </si>
  <si>
    <t>Spine 1 to Border Leaf 2</t>
  </si>
  <si>
    <t>F6</t>
  </si>
  <si>
    <t>Border Switch 2</t>
  </si>
  <si>
    <t>SPN-MAIN-0V1-002</t>
  </si>
  <si>
    <t>Spine 2 to Compute leaf 1</t>
  </si>
  <si>
    <t>F7</t>
  </si>
  <si>
    <t>Spine Switch 2</t>
  </si>
  <si>
    <t>Spine 2 to Compute leaf 2</t>
  </si>
  <si>
    <t>F8</t>
  </si>
  <si>
    <t>Spine 2 to Service Leaf 1</t>
  </si>
  <si>
    <t>F9</t>
  </si>
  <si>
    <t>Spine 2 to Service Leaf 2</t>
  </si>
  <si>
    <t>F10</t>
  </si>
  <si>
    <t>Spine 2 to Border Leaf 1</t>
  </si>
  <si>
    <t>F11</t>
  </si>
  <si>
    <t>Spine 2 to Border Leaf 2</t>
  </si>
  <si>
    <t>F12</t>
  </si>
  <si>
    <t xml:space="preserve">SFP-10G-LR-S </t>
  </si>
  <si>
    <t>SM</t>
  </si>
  <si>
    <t>WS-6807-XL</t>
  </si>
  <si>
    <t>US138-TU0-SW-003001</t>
  </si>
  <si>
    <t>CD003001</t>
  </si>
  <si>
    <t>CD003001((Body 167 CD Room)</t>
  </si>
  <si>
    <t>Te 2/25</t>
  </si>
  <si>
    <t>FMO to CMO Integration</t>
  </si>
  <si>
    <t>F13</t>
  </si>
  <si>
    <t>Service Leaf 1</t>
  </si>
  <si>
    <t>CMO Core Switch 1</t>
  </si>
  <si>
    <t>US138-TU0-SW-009001</t>
  </si>
  <si>
    <t>CD009001</t>
  </si>
  <si>
    <t>CD009001(ETM CD Room)</t>
  </si>
  <si>
    <t>Te2/27</t>
  </si>
  <si>
    <t>CMO Core Switch 2</t>
  </si>
  <si>
    <t>Te 2/26</t>
  </si>
  <si>
    <t>F14</t>
  </si>
  <si>
    <t>Service Leaf 2</t>
  </si>
  <si>
    <t>Te2/28</t>
  </si>
  <si>
    <t>SWB-MAIN-0V2-001</t>
  </si>
  <si>
    <t>DC1 to DC2 Connectivity(DCI)</t>
  </si>
  <si>
    <t>F15</t>
  </si>
  <si>
    <t>DCI Connectivity</t>
  </si>
  <si>
    <t>SWB-MAIN-0V2-002</t>
  </si>
  <si>
    <t>F16</t>
  </si>
  <si>
    <t>F17</t>
  </si>
  <si>
    <t>F18</t>
  </si>
  <si>
    <t>N</t>
  </si>
  <si>
    <t>MGMT</t>
  </si>
  <si>
    <t>OOB Switch 1 to Spine Switch 1</t>
  </si>
  <si>
    <t>C1</t>
  </si>
  <si>
    <t>OOB Switch 1 to Compute Switch 1</t>
  </si>
  <si>
    <t>C2</t>
  </si>
  <si>
    <t>OOB Switch 1 to ServiceSwitch 1</t>
  </si>
  <si>
    <t>C3</t>
  </si>
  <si>
    <t>OOB Switch 1 to Border Switch 1</t>
  </si>
  <si>
    <t>C4</t>
  </si>
  <si>
    <t>OOB Switch 2 to Spine Switch 2</t>
  </si>
  <si>
    <t>C5</t>
  </si>
  <si>
    <t>OOB Switch 2 to Compute Switch 2</t>
  </si>
  <si>
    <t>C6</t>
  </si>
  <si>
    <t>OOB Switch 2 to Service Switch 2</t>
  </si>
  <si>
    <t>C7</t>
  </si>
  <si>
    <t>OOB Switch 2 to Border Switch 2</t>
  </si>
  <si>
    <t>C8</t>
  </si>
  <si>
    <t>Source SFP Loaded?</t>
  </si>
  <si>
    <t>SPN-MAIN-0V2-001</t>
  </si>
  <si>
    <t>Main Spine 1</t>
  </si>
  <si>
    <t>SWS-MAIN-0V2-001</t>
  </si>
  <si>
    <t>Service Switch 3</t>
  </si>
  <si>
    <t>SWS-MAIN-0V2-002</t>
  </si>
  <si>
    <t>Service Switch 4</t>
  </si>
  <si>
    <t>Border Leaf 1</t>
  </si>
  <si>
    <t>Border Leaf 2</t>
  </si>
  <si>
    <t>SPN-MAIN-0V2-002</t>
  </si>
  <si>
    <t>Main Spine 2</t>
  </si>
  <si>
    <t>Te2/25</t>
  </si>
  <si>
    <t>Service Leaf 3</t>
  </si>
  <si>
    <t>Te2/26</t>
  </si>
  <si>
    <t>Service Leaf 4</t>
  </si>
  <si>
    <t>FW Zone</t>
  </si>
  <si>
    <t>Rack Unit</t>
  </si>
  <si>
    <t>Connector Type</t>
  </si>
  <si>
    <t>FW Interface Port</t>
  </si>
  <si>
    <t xml:space="preserve">Device Description </t>
  </si>
  <si>
    <t>Rack Position</t>
  </si>
  <si>
    <t>Interface Port</t>
  </si>
  <si>
    <t>New Cable</t>
  </si>
  <si>
    <t>Data Center Name</t>
  </si>
  <si>
    <t>FWI-VA1-INF-POD-STR-001</t>
  </si>
  <si>
    <t>INF-POD</t>
  </si>
  <si>
    <t>Eth1</t>
  </si>
  <si>
    <t>SFP</t>
  </si>
  <si>
    <t>This should connect to Service leaf 1</t>
  </si>
  <si>
    <t>F23</t>
  </si>
  <si>
    <t>FPR-4112</t>
  </si>
  <si>
    <t xml:space="preserve">Firewall </t>
  </si>
  <si>
    <t>Eth2</t>
  </si>
  <si>
    <t>This should connect to Service leaf 2</t>
  </si>
  <si>
    <t>F24</t>
  </si>
  <si>
    <t>Eth3</t>
  </si>
  <si>
    <t>F25</t>
  </si>
  <si>
    <t>Eth4</t>
  </si>
  <si>
    <t>F26</t>
  </si>
  <si>
    <t>Mgmt 1</t>
  </si>
  <si>
    <t>This should connect to OOB's switch and placed in the Security Management</t>
  </si>
  <si>
    <t>C21</t>
  </si>
  <si>
    <t>Eth6</t>
  </si>
  <si>
    <t>C23</t>
  </si>
  <si>
    <t>Eth7</t>
  </si>
  <si>
    <t>FWI-MAIN-VA2-001</t>
  </si>
  <si>
    <t>Back to back from DC1 to DC2 through patch panel</t>
  </si>
  <si>
    <t>F31</t>
  </si>
  <si>
    <t>Secondary Firewall</t>
  </si>
  <si>
    <t>Eth8</t>
  </si>
  <si>
    <t>F32</t>
  </si>
  <si>
    <t>FWI-VA1-ADM-SAL-001</t>
  </si>
  <si>
    <t>ADMIN</t>
  </si>
  <si>
    <t>port9</t>
  </si>
  <si>
    <t>FPR-1120</t>
  </si>
  <si>
    <t>FWM-ADM-VA1-001</t>
  </si>
  <si>
    <t>F33</t>
  </si>
  <si>
    <t>switch</t>
  </si>
  <si>
    <t>port10</t>
  </si>
  <si>
    <t>F34</t>
  </si>
  <si>
    <t>Gi2/0/12</t>
  </si>
  <si>
    <t>This will go to FMO  OOB Switch</t>
  </si>
  <si>
    <t>F35</t>
  </si>
  <si>
    <t>Gi1/0/11</t>
  </si>
  <si>
    <t>F36</t>
  </si>
  <si>
    <t>OOB Switch 2(In Stack)</t>
  </si>
  <si>
    <t>RJ46</t>
  </si>
  <si>
    <t>Gi2/0/11</t>
  </si>
  <si>
    <t>FWI-VA1-BM-STR-001</t>
  </si>
  <si>
    <t>BARE METAL</t>
  </si>
  <si>
    <t>FPR-4115</t>
  </si>
  <si>
    <t>FWI-VA1-INF-POD-STR-002</t>
  </si>
  <si>
    <t xml:space="preserve"> SWC-ADM-0V2-001</t>
  </si>
  <si>
    <t xml:space="preserve"> SWC-ADM-0V2-002</t>
  </si>
  <si>
    <t>FWI-MAIN-VDC1-002</t>
  </si>
  <si>
    <t>Back to back connection DC2 to DC1</t>
  </si>
  <si>
    <t>FWI-VA1-ADM-SAL-002</t>
  </si>
  <si>
    <t>Gi1/0/10</t>
  </si>
  <si>
    <t>Eth5</t>
  </si>
  <si>
    <t>F37</t>
  </si>
  <si>
    <t>Eth9</t>
  </si>
  <si>
    <t>FWM-ADM-VDC1-002</t>
  </si>
  <si>
    <t>C27</t>
  </si>
  <si>
    <t>Eth10</t>
  </si>
  <si>
    <t>C28</t>
  </si>
  <si>
    <t>FWI-VA1-BM-STR-002</t>
  </si>
  <si>
    <t xml:space="preserve"> </t>
  </si>
  <si>
    <t>14.4_ KVA</t>
  </si>
  <si>
    <t>Network Rack</t>
  </si>
  <si>
    <t>Storage  Rack</t>
  </si>
  <si>
    <t>Compute Rack</t>
  </si>
  <si>
    <t>Backup Rack</t>
  </si>
  <si>
    <t>U</t>
  </si>
  <si>
    <t>Z/AA/6/7-DC1</t>
  </si>
  <si>
    <t>Z/AA/4-DC1</t>
  </si>
  <si>
    <t>Z/AA/2-DC1</t>
  </si>
  <si>
    <t>FWM-ADM-VA1-001/FPR-1120</t>
  </si>
  <si>
    <t xml:space="preserve">SDTPDBV2S000052 </t>
  </si>
  <si>
    <t>SDTPDGV1C100102 (Non-SAP)</t>
  </si>
  <si>
    <t>SDTPDGV1C100103 (SAP)</t>
  </si>
  <si>
    <t xml:space="preserve"> SDTPDBV2S000051</t>
  </si>
  <si>
    <t xml:space="preserve">SDTPDBV2S000050 </t>
  </si>
  <si>
    <t>VANCE DC1--PDU-A1
VANCE DC1--PDU-B1</t>
  </si>
  <si>
    <t>Storage Rack</t>
  </si>
  <si>
    <t>Q/R/5-DC2</t>
  </si>
  <si>
    <t>Q/R/8/9-DC2</t>
  </si>
  <si>
    <t>Q/R/9/10-DC2</t>
  </si>
  <si>
    <t xml:space="preserve">SDTPDBV2S000051 </t>
  </si>
  <si>
    <t>SDTPDGV2C100102 (Non-SAP)</t>
  </si>
  <si>
    <t>SDTPDGV2C100103 (SAP)</t>
  </si>
  <si>
    <t>Total Device to be Mounted = 6</t>
  </si>
  <si>
    <t>Total Device to be Mounted = 4</t>
  </si>
  <si>
    <t xml:space="preserve">No of device to be Mounted in near future = 4 </t>
  </si>
  <si>
    <t>SDTPDEV1C100100</t>
  </si>
  <si>
    <t>SDTPDGV1C100101-N0</t>
  </si>
  <si>
    <t>SDTPDGV1C100101-N1</t>
  </si>
  <si>
    <t>SDTPDGV2C100101-N0</t>
  </si>
  <si>
    <t>SDTPDGV2C100101-N1</t>
  </si>
  <si>
    <t>SDTPDGV2C100102-N0</t>
  </si>
  <si>
    <t>SDTPDGV2C100102-N1</t>
  </si>
  <si>
    <t>sdtpdgv10100501</t>
  </si>
  <si>
    <t>sdtpdgv10100502</t>
  </si>
  <si>
    <t>sdtpdgv10100601</t>
  </si>
  <si>
    <t>sdtpdgv10100602</t>
  </si>
  <si>
    <t>sdtpdgv10100603</t>
  </si>
  <si>
    <t>sdtpdgv10100604</t>
  </si>
  <si>
    <t>sdtpdgv10100605</t>
  </si>
  <si>
    <t>sdtpdgv10100606</t>
  </si>
  <si>
    <t>sdtpdgv10100607</t>
  </si>
  <si>
    <t>sdtpdgv20100501</t>
  </si>
  <si>
    <t>sdtpdgv20100502</t>
  </si>
  <si>
    <t>sdtpdgv20100601</t>
  </si>
  <si>
    <t>sdtpdgv20100602</t>
  </si>
  <si>
    <t>sdtpdgv20100603</t>
  </si>
  <si>
    <t>sdtpdgv20100604</t>
  </si>
  <si>
    <t>sdtpdgv20100605</t>
  </si>
  <si>
    <t>sdtpdgv20100606</t>
  </si>
  <si>
    <t>sdtpdgv20100607</t>
  </si>
  <si>
    <t>10G-B-1</t>
  </si>
  <si>
    <t>10G-B-2</t>
  </si>
  <si>
    <t>R96-SB709</t>
  </si>
  <si>
    <t>B-19/20</t>
  </si>
  <si>
    <t>G-23/24</t>
  </si>
  <si>
    <t>G-21/22</t>
  </si>
  <si>
    <t>G-19/20</t>
  </si>
  <si>
    <t>G-17/18</t>
  </si>
  <si>
    <t>B-17/18</t>
  </si>
  <si>
    <t>R96-SB2650</t>
  </si>
  <si>
    <t>SDTPDEV1C100101</t>
  </si>
  <si>
    <t>CD071001</t>
  </si>
  <si>
    <t>Q1</t>
  </si>
  <si>
    <t>Q2</t>
  </si>
  <si>
    <t>SDTPDBV2S000052</t>
  </si>
  <si>
    <t>SDTPDGV2S100501/SDTPDGV2S100502</t>
  </si>
  <si>
    <t>SDTPDDV2C100103 (DISKS)</t>
  </si>
  <si>
    <t>Border SW-01/SWB-MAIN-0V2-001</t>
  </si>
  <si>
    <t>Spine SW-01/SPN-MAIN-0V2-001</t>
  </si>
  <si>
    <t xml:space="preserve"> Compute SW-01/SWA-MAIN-0V2-001</t>
  </si>
  <si>
    <t>OOB Mgmt Switch1/SWC-ADM-0V2-001</t>
  </si>
  <si>
    <t>OOB Mgmt Switch2/SWC-ADM-0V2-002</t>
  </si>
  <si>
    <t>Border SW-02/SWB-MAIN-0V2-002</t>
  </si>
  <si>
    <t>Spine SW-02/SPN-MAIN-0V2-002</t>
  </si>
  <si>
    <t xml:space="preserve"> Compute SW-02/SWA-MAIN-0V2-002</t>
  </si>
  <si>
    <t xml:space="preserve"> Service &amp; BGW/SWS-MAIN-0V2-001</t>
  </si>
  <si>
    <t xml:space="preserve"> Service &amp; BGW/SWS-MAIN-0V2-002</t>
  </si>
  <si>
    <t>FWI-VA2-INF-POD-STR-002/FPR-4112</t>
  </si>
  <si>
    <t>FWI-VA2-ADM-SAL-002/FPR-1120</t>
  </si>
  <si>
    <t>FWI-VA2-BM-STR-002/FPR-4115</t>
  </si>
  <si>
    <t>R96-SB2651</t>
  </si>
  <si>
    <t>R96-SB2652</t>
  </si>
  <si>
    <t>R96-SB2653</t>
  </si>
  <si>
    <t>R96-SB710</t>
  </si>
  <si>
    <t>R96-SB711</t>
  </si>
  <si>
    <t>R96-SB712</t>
  </si>
  <si>
    <t>SDTPDGV1C100103 (Disks)</t>
  </si>
  <si>
    <t>SDTPDGV1S100501/SDTPDGV1S100502</t>
  </si>
  <si>
    <t>FWI-VA1-INF-POD-STR-001/FPR-4112</t>
  </si>
  <si>
    <t>Border/SWB-MAIN-0V1-001</t>
  </si>
  <si>
    <t>Spine/SPN-MAIN-0V1-001</t>
  </si>
  <si>
    <t xml:space="preserve"> Compute/SWA-MAIN-0V1-001</t>
  </si>
  <si>
    <t xml:space="preserve"> Service &amp; BGW/SWS-MAIN-0V1-003</t>
  </si>
  <si>
    <t>OOB Mgmt Switch1/SWC-ADM-0V1-001</t>
  </si>
  <si>
    <t>OOB Mgmt Switch2/SWC-ADM-0V1-002</t>
  </si>
  <si>
    <t>Border/SWB-MAIN-0V1-002</t>
  </si>
  <si>
    <t>Spine/SPN-MAIN-0V1-002</t>
  </si>
  <si>
    <t xml:space="preserve"> Compute/SWA-MAIN-0V1-002</t>
  </si>
  <si>
    <t xml:space="preserve"> Service &amp; BGW/SWS-MAIN-0V1-004</t>
  </si>
  <si>
    <t>Cable Length</t>
  </si>
  <si>
    <t>SDTPDGV1S100501</t>
  </si>
  <si>
    <t>25G</t>
  </si>
  <si>
    <t>DL 380</t>
  </si>
  <si>
    <t>ALOM Slot 1</t>
  </si>
  <si>
    <t>4 Meters</t>
  </si>
  <si>
    <t>Cables delivered with device</t>
  </si>
  <si>
    <t>Backup switch</t>
  </si>
  <si>
    <t>DAC</t>
  </si>
  <si>
    <t>SDTPDGV1S100602</t>
  </si>
  <si>
    <t>SDTPDGV1S100603</t>
  </si>
  <si>
    <t>SDTPDGV1S100604</t>
  </si>
  <si>
    <t>SDTPDGV1S100605</t>
  </si>
  <si>
    <t>SDTPDGV1S100606</t>
  </si>
  <si>
    <t>SDTPDGV1S100607</t>
  </si>
  <si>
    <t>ALOM Slot 2</t>
  </si>
  <si>
    <t>SDTPDGV1S100502</t>
  </si>
  <si>
    <t>PCIE_3/1</t>
  </si>
  <si>
    <t>PCIE_3/2</t>
  </si>
  <si>
    <t>100G</t>
  </si>
  <si>
    <t>ISL</t>
  </si>
  <si>
    <t>SDTPDGV2S100501</t>
  </si>
  <si>
    <t>SDTPDGV2S100602</t>
  </si>
  <si>
    <t>SDTPDGV2S100603</t>
  </si>
  <si>
    <t>SDTPDGV2S100604</t>
  </si>
  <si>
    <t>SDTPDGV2S100605</t>
  </si>
  <si>
    <t>SDTPDGV2S100606</t>
  </si>
  <si>
    <t>SDTPDGV2S100607</t>
  </si>
  <si>
    <t>SDTPDGV2S100502</t>
  </si>
  <si>
    <t>SDTPDBV10110001_ch1</t>
  </si>
  <si>
    <t>SDTPDBV10110001_ch2</t>
  </si>
  <si>
    <t>10--23</t>
  </si>
  <si>
    <t>8--21</t>
  </si>
  <si>
    <t>SDTPDEV1C100200</t>
  </si>
  <si>
    <t>SDTPDEV2C100200</t>
  </si>
  <si>
    <t>33 Gbps</t>
  </si>
  <si>
    <t>34 Gbps</t>
  </si>
  <si>
    <t xml:space="preserve"> Gi1/0/35</t>
  </si>
  <si>
    <t>RJ48</t>
  </si>
  <si>
    <t xml:space="preserve"> Gi2/0/35</t>
  </si>
  <si>
    <t>Eth1/12</t>
  </si>
  <si>
    <t>Access</t>
  </si>
  <si>
    <t>Eth1/13</t>
  </si>
  <si>
    <t>Eth1/14</t>
  </si>
  <si>
    <t>Eth1/15</t>
  </si>
  <si>
    <t>SWC-ADM-VA2-001</t>
  </si>
  <si>
    <t>SWA-MAIN-VA2-002</t>
  </si>
  <si>
    <t>SWA-MAIN-VA2-001</t>
  </si>
  <si>
    <t>New NAS Storage</t>
  </si>
  <si>
    <t>SPA-S1-P0</t>
  </si>
  <si>
    <t>SPB-S1-P0</t>
  </si>
  <si>
    <t>SPA-S1-P1</t>
  </si>
  <si>
    <t>SPB-S1-P1</t>
  </si>
  <si>
    <t>SWB-MAIN-VAN2-002</t>
  </si>
  <si>
    <t>SWB-MAIN-VAN1-002</t>
  </si>
  <si>
    <t>SPN-MAIN-0V1-001`</t>
  </si>
  <si>
    <t>SWB-MAIN-VAN1-001</t>
  </si>
  <si>
    <r>
      <rPr>
        <strike/>
        <sz val="10"/>
        <color rgb="FF000000"/>
        <rFont val="Calibri"/>
        <family val="2"/>
        <scheme val="minor"/>
      </rPr>
      <t>FWI-INF-BM-VA1-001</t>
    </r>
    <r>
      <rPr>
        <sz val="10"/>
        <color rgb="FF000000"/>
        <rFont val="Calibri"/>
        <family val="2"/>
        <scheme val="minor"/>
      </rPr>
      <t>/</t>
    </r>
    <r>
      <rPr>
        <strike/>
        <sz val="10"/>
        <color rgb="FF000000"/>
        <rFont val="Calibri"/>
        <family val="2"/>
        <scheme val="minor"/>
      </rPr>
      <t>FPR-4115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9"/>
      <color theme="0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11"/>
      <name val="Calibri"/>
      <family val="2"/>
      <scheme val="minor"/>
    </font>
    <font>
      <b/>
      <u/>
      <sz val="11"/>
      <color rgb="FFFFFFFF"/>
      <name val="Calibri"/>
      <family val="2"/>
    </font>
    <font>
      <strike/>
      <sz val="11"/>
      <color rgb="FF000000"/>
      <name val="Calibri"/>
      <family val="2"/>
    </font>
    <font>
      <strike/>
      <sz val="11"/>
      <color theme="1"/>
      <name val="Calibri"/>
      <family val="2"/>
      <scheme val="minor"/>
    </font>
    <font>
      <sz val="10"/>
      <name val="Calibri Light"/>
      <family val="2"/>
      <scheme val="major"/>
    </font>
    <font>
      <sz val="10"/>
      <name val="Calibri Light"/>
      <family val="2"/>
    </font>
    <font>
      <sz val="8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Calibri Light"/>
      <family val="2"/>
    </font>
    <font>
      <b/>
      <sz val="10"/>
      <name val="Calibri"/>
      <family val="2"/>
      <scheme val="minor"/>
    </font>
    <font>
      <b/>
      <sz val="11"/>
      <name val="Calibri Light"/>
      <family val="2"/>
      <scheme val="major"/>
    </font>
    <font>
      <sz val="11"/>
      <name val="Calibri Light"/>
      <family val="2"/>
      <scheme val="major"/>
    </font>
    <font>
      <sz val="11"/>
      <color rgb="FF242424"/>
      <name val="Calibri Light"/>
      <family val="2"/>
      <scheme val="major"/>
    </font>
    <font>
      <strike/>
      <sz val="10"/>
      <name val="Calibri Light"/>
      <family val="2"/>
      <scheme val="major"/>
    </font>
    <font>
      <b/>
      <sz val="10"/>
      <name val="Calibri Light"/>
      <family val="2"/>
      <scheme val="major"/>
    </font>
    <font>
      <sz val="10"/>
      <name val="Calibri"/>
      <family val="2"/>
    </font>
    <font>
      <sz val="9"/>
      <name val="Calibri"/>
      <family val="2"/>
      <scheme val="minor"/>
    </font>
    <font>
      <sz val="9"/>
      <name val="Calibri"/>
      <family val="2"/>
    </font>
    <font>
      <sz val="9"/>
      <name val="Calibri Light"/>
      <family val="2"/>
      <scheme val="major"/>
    </font>
    <font>
      <b/>
      <sz val="9"/>
      <name val="Calibri"/>
      <family val="2"/>
      <scheme val="minor"/>
    </font>
    <font>
      <sz val="9"/>
      <name val="Arial"/>
      <family val="2"/>
    </font>
    <font>
      <sz val="9"/>
      <color rgb="FF000000"/>
      <name val="Calibri Light"/>
      <family val="2"/>
    </font>
    <font>
      <strike/>
      <sz val="11"/>
      <name val="Calibri"/>
      <family val="2"/>
    </font>
    <font>
      <strike/>
      <sz val="10"/>
      <name val="Arial"/>
      <family val="2"/>
    </font>
    <font>
      <b/>
      <sz val="14"/>
      <name val="Calibri"/>
      <family val="2"/>
      <scheme val="minor"/>
    </font>
    <font>
      <sz val="14"/>
      <name val="Calibri Light"/>
      <family val="2"/>
      <scheme val="major"/>
    </font>
    <font>
      <sz val="14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9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trike/>
      <sz val="10"/>
      <color rgb="FF000000"/>
      <name val="Calibri"/>
      <family val="2"/>
      <scheme val="minor"/>
    </font>
    <font>
      <sz val="10"/>
      <color rgb="FF000000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.5"/>
      <name val="Calibri"/>
      <family val="2"/>
      <scheme val="minor"/>
    </font>
    <font>
      <sz val="11"/>
      <color indexed="8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33CCFF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rgb="FFFFE699"/>
        <bgColor indexed="64"/>
      </patternFill>
    </fill>
    <fill>
      <patternFill patternType="solid">
        <fgColor rgb="FFD0CECE"/>
        <bgColor indexed="64"/>
      </patternFill>
    </fill>
    <fill>
      <patternFill patternType="solid">
        <fgColor rgb="FFFF0000"/>
        <bgColor rgb="FF000000"/>
      </patternFill>
    </fill>
    <fill>
      <patternFill patternType="solid">
        <fgColor rgb="FF33CCFF"/>
        <bgColor rgb="FF000000"/>
      </patternFill>
    </fill>
    <fill>
      <patternFill patternType="solid">
        <fgColor rgb="FF92D050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rgb="FF000000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rgb="FFB7DEE8"/>
        <bgColor rgb="FF000000"/>
      </patternFill>
    </fill>
    <fill>
      <patternFill patternType="solid">
        <fgColor rgb="FFFFFF66"/>
        <bgColor rgb="FF000000"/>
      </patternFill>
    </fill>
    <fill>
      <patternFill patternType="solid">
        <fgColor rgb="FFBFBFBF"/>
        <bgColor rgb="FF000000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C6591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3" tint="0.3999450666829432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8CBAD"/>
        <bgColor rgb="FF000000"/>
      </patternFill>
    </fill>
    <fill>
      <patternFill patternType="solid">
        <fgColor theme="5" tint="-0.499984740745262"/>
        <bgColor indexed="64"/>
      </patternFill>
    </fill>
    <fill>
      <patternFill patternType="solid">
        <fgColor rgb="FFC6E0B4"/>
        <bgColor rgb="FF000000"/>
      </patternFill>
    </fill>
    <fill>
      <patternFill patternType="solid">
        <fgColor theme="5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ck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medium">
        <color indexed="64"/>
      </left>
      <right style="thick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thick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9">
    <xf numFmtId="0" fontId="0" fillId="0" borderId="0"/>
    <xf numFmtId="0" fontId="3" fillId="0" borderId="0"/>
    <xf numFmtId="0" fontId="3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3" fillId="0" borderId="0"/>
    <xf numFmtId="0" fontId="3" fillId="0" borderId="0"/>
    <xf numFmtId="0" fontId="1" fillId="0" borderId="0"/>
    <xf numFmtId="0" fontId="50" fillId="0" borderId="0"/>
  </cellStyleXfs>
  <cellXfs count="433">
    <xf numFmtId="0" fontId="0" fillId="0" borderId="0" xfId="0"/>
    <xf numFmtId="0" fontId="8" fillId="4" borderId="0" xfId="3" applyFont="1" applyFill="1" applyBorder="1" applyAlignment="1" applyProtection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49" fontId="4" fillId="6" borderId="1" xfId="0" applyNumberFormat="1" applyFont="1" applyFill="1" applyBorder="1" applyAlignment="1">
      <alignment horizontal="center" vertical="center" wrapText="1"/>
    </xf>
    <xf numFmtId="0" fontId="0" fillId="0" borderId="1" xfId="0" applyBorder="1" applyAlignment="1">
      <alignment horizontal="center" vertical="center"/>
    </xf>
    <xf numFmtId="0" fontId="0" fillId="0" borderId="1" xfId="0" applyBorder="1" applyAlignment="1">
      <alignment vertical="center"/>
    </xf>
    <xf numFmtId="0" fontId="9" fillId="0" borderId="12" xfId="0" applyFont="1" applyBorder="1"/>
    <xf numFmtId="0" fontId="10" fillId="11" borderId="16" xfId="0" applyFont="1" applyFill="1" applyBorder="1" applyAlignment="1">
      <alignment horizontal="center"/>
    </xf>
    <xf numFmtId="0" fontId="10" fillId="0" borderId="0" xfId="0" applyFont="1"/>
    <xf numFmtId="0" fontId="2" fillId="0" borderId="0" xfId="0" applyFont="1"/>
    <xf numFmtId="0" fontId="11" fillId="12" borderId="16" xfId="0" applyFont="1" applyFill="1" applyBorder="1" applyAlignment="1">
      <alignment wrapText="1"/>
    </xf>
    <xf numFmtId="0" fontId="11" fillId="13" borderId="0" xfId="0" applyFont="1" applyFill="1" applyAlignment="1">
      <alignment wrapText="1"/>
    </xf>
    <xf numFmtId="0" fontId="0" fillId="0" borderId="1" xfId="0" applyBorder="1"/>
    <xf numFmtId="0" fontId="2" fillId="0" borderId="16" xfId="0" applyFont="1" applyBorder="1"/>
    <xf numFmtId="0" fontId="11" fillId="12" borderId="15" xfId="0" applyFont="1" applyFill="1" applyBorder="1" applyAlignment="1">
      <alignment wrapText="1"/>
    </xf>
    <xf numFmtId="0" fontId="11" fillId="12" borderId="16" xfId="0" applyFont="1" applyFill="1" applyBorder="1"/>
    <xf numFmtId="0" fontId="9" fillId="0" borderId="0" xfId="0" applyFont="1"/>
    <xf numFmtId="49" fontId="4" fillId="17" borderId="27" xfId="0" applyNumberFormat="1" applyFont="1" applyFill="1" applyBorder="1" applyAlignment="1">
      <alignment horizontal="center" vertical="center" wrapText="1"/>
    </xf>
    <xf numFmtId="49" fontId="4" fillId="17" borderId="28" xfId="0" applyNumberFormat="1" applyFont="1" applyFill="1" applyBorder="1" applyAlignment="1">
      <alignment horizontal="center" vertical="center" wrapText="1"/>
    </xf>
    <xf numFmtId="49" fontId="4" fillId="17" borderId="8" xfId="0" applyNumberFormat="1" applyFont="1" applyFill="1" applyBorder="1" applyAlignment="1">
      <alignment horizontal="center" vertical="center" wrapText="1"/>
    </xf>
    <xf numFmtId="49" fontId="4" fillId="17" borderId="29" xfId="0" applyNumberFormat="1" applyFont="1" applyFill="1" applyBorder="1" applyAlignment="1">
      <alignment horizontal="center" vertical="center" wrapText="1"/>
    </xf>
    <xf numFmtId="0" fontId="0" fillId="0" borderId="17" xfId="0" applyBorder="1" applyAlignment="1">
      <alignment horizontal="center" vertical="center"/>
    </xf>
    <xf numFmtId="0" fontId="0" fillId="7" borderId="1" xfId="0" applyFill="1" applyBorder="1" applyAlignment="1">
      <alignment horizontal="center" vertical="center"/>
    </xf>
    <xf numFmtId="0" fontId="0" fillId="0" borderId="1" xfId="0" applyBorder="1" applyAlignment="1">
      <alignment horizontal="center"/>
    </xf>
    <xf numFmtId="0" fontId="0" fillId="0" borderId="30" xfId="0" applyBorder="1" applyAlignment="1">
      <alignment horizontal="center" vertical="center"/>
    </xf>
    <xf numFmtId="49" fontId="0" fillId="0" borderId="0" xfId="0" applyNumberFormat="1" applyAlignment="1">
      <alignment vertical="center"/>
    </xf>
    <xf numFmtId="49" fontId="4" fillId="17" borderId="29" xfId="0" applyNumberFormat="1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49" fontId="4" fillId="7" borderId="1" xfId="0" applyNumberFormat="1" applyFont="1" applyFill="1" applyBorder="1" applyAlignment="1">
      <alignment horizontal="center" vertical="center" wrapText="1"/>
    </xf>
    <xf numFmtId="0" fontId="11" fillId="21" borderId="17" xfId="0" applyFont="1" applyFill="1" applyBorder="1" applyAlignment="1">
      <alignment horizontal="center" vertical="center" wrapText="1"/>
    </xf>
    <xf numFmtId="0" fontId="11" fillId="19" borderId="17" xfId="0" applyFont="1" applyFill="1" applyBorder="1" applyAlignment="1">
      <alignment horizontal="center" vertical="center" wrapText="1"/>
    </xf>
    <xf numFmtId="0" fontId="11" fillId="22" borderId="1" xfId="0" applyFont="1" applyFill="1" applyBorder="1" applyAlignment="1">
      <alignment horizontal="center" vertical="center" wrapText="1"/>
    </xf>
    <xf numFmtId="49" fontId="4" fillId="20" borderId="1" xfId="0" applyNumberFormat="1" applyFont="1" applyFill="1" applyBorder="1" applyAlignment="1">
      <alignment horizontal="center" vertical="center" wrapText="1"/>
    </xf>
    <xf numFmtId="0" fontId="11" fillId="21" borderId="12" xfId="0" applyFont="1" applyFill="1" applyBorder="1" applyAlignment="1">
      <alignment horizontal="center" vertical="center" wrapText="1"/>
    </xf>
    <xf numFmtId="0" fontId="11" fillId="19" borderId="12" xfId="0" applyFont="1" applyFill="1" applyBorder="1" applyAlignment="1">
      <alignment horizontal="center" vertical="center" wrapText="1"/>
    </xf>
    <xf numFmtId="0" fontId="9" fillId="0" borderId="12" xfId="0" applyFont="1" applyBorder="1" applyAlignment="1">
      <alignment horizontal="center" vertical="center"/>
    </xf>
    <xf numFmtId="0" fontId="0" fillId="18" borderId="9" xfId="0" applyFill="1" applyBorder="1" applyAlignment="1">
      <alignment horizontal="center" vertical="center"/>
    </xf>
    <xf numFmtId="0" fontId="0" fillId="0" borderId="1" xfId="0" applyBorder="1" applyAlignment="1">
      <alignment horizontal="center" vertical="center" wrapText="1"/>
    </xf>
    <xf numFmtId="0" fontId="0" fillId="0" borderId="7" xfId="0" applyBorder="1" applyAlignment="1">
      <alignment horizontal="center" vertical="center"/>
    </xf>
    <xf numFmtId="0" fontId="11" fillId="22" borderId="32" xfId="0" applyFont="1" applyFill="1" applyBorder="1" applyAlignment="1">
      <alignment horizontal="center" vertical="center" wrapText="1"/>
    </xf>
    <xf numFmtId="0" fontId="0" fillId="0" borderId="13" xfId="0" applyBorder="1" applyAlignment="1">
      <alignment horizontal="center" vertical="center" textRotation="255" wrapText="1"/>
    </xf>
    <xf numFmtId="0" fontId="0" fillId="0" borderId="1" xfId="0" applyBorder="1" applyAlignment="1">
      <alignment horizontal="center" vertical="center" textRotation="255" wrapText="1"/>
    </xf>
    <xf numFmtId="0" fontId="6" fillId="14" borderId="1" xfId="3" applyFill="1" applyBorder="1" applyAlignment="1" applyProtection="1"/>
    <xf numFmtId="0" fontId="14" fillId="14" borderId="17" xfId="0" applyFont="1" applyFill="1" applyBorder="1"/>
    <xf numFmtId="0" fontId="15" fillId="0" borderId="17" xfId="0" applyFont="1" applyBorder="1"/>
    <xf numFmtId="0" fontId="9" fillId="0" borderId="17" xfId="0" applyFont="1" applyBorder="1"/>
    <xf numFmtId="0" fontId="10" fillId="23" borderId="0" xfId="0" applyFont="1" applyFill="1"/>
    <xf numFmtId="0" fontId="9" fillId="11" borderId="0" xfId="0" applyFont="1" applyFill="1" applyAlignment="1">
      <alignment horizontal="center"/>
    </xf>
    <xf numFmtId="0" fontId="12" fillId="22" borderId="22" xfId="0" applyFont="1" applyFill="1" applyBorder="1" applyAlignment="1">
      <alignment wrapText="1"/>
    </xf>
    <xf numFmtId="0" fontId="12" fillId="21" borderId="10" xfId="0" applyFont="1" applyFill="1" applyBorder="1" applyAlignment="1">
      <alignment wrapText="1"/>
    </xf>
    <xf numFmtId="0" fontId="12" fillId="21" borderId="21" xfId="0" applyFont="1" applyFill="1" applyBorder="1" applyAlignment="1">
      <alignment wrapText="1"/>
    </xf>
    <xf numFmtId="0" fontId="0" fillId="7" borderId="1" xfId="0" applyFill="1" applyBorder="1" applyAlignment="1">
      <alignment horizontal="center"/>
    </xf>
    <xf numFmtId="0" fontId="16" fillId="0" borderId="1" xfId="0" applyFont="1" applyBorder="1" applyAlignment="1">
      <alignment horizontal="center"/>
    </xf>
    <xf numFmtId="0" fontId="9" fillId="23" borderId="0" xfId="0" applyFont="1" applyFill="1"/>
    <xf numFmtId="0" fontId="9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7" fillId="18" borderId="1" xfId="0" applyFont="1" applyFill="1" applyBorder="1" applyAlignment="1">
      <alignment horizontal="center" vertical="center"/>
    </xf>
    <xf numFmtId="0" fontId="18" fillId="18" borderId="1" xfId="0" applyFont="1" applyFill="1" applyBorder="1" applyAlignment="1">
      <alignment horizontal="center" vertical="center"/>
    </xf>
    <xf numFmtId="0" fontId="18" fillId="18" borderId="17" xfId="0" applyFont="1" applyFill="1" applyBorder="1" applyAlignment="1">
      <alignment horizontal="center" vertical="center"/>
    </xf>
    <xf numFmtId="0" fontId="20" fillId="18" borderId="13" xfId="0" applyFont="1" applyFill="1" applyBorder="1" applyAlignment="1">
      <alignment horizontal="center" vertical="center"/>
    </xf>
    <xf numFmtId="0" fontId="21" fillId="18" borderId="1" xfId="0" applyFont="1" applyFill="1" applyBorder="1" applyAlignment="1">
      <alignment horizontal="center" vertical="center"/>
    </xf>
    <xf numFmtId="0" fontId="3" fillId="18" borderId="1" xfId="0" applyFont="1" applyFill="1" applyBorder="1" applyAlignment="1">
      <alignment horizontal="center" vertical="center"/>
    </xf>
    <xf numFmtId="0" fontId="13" fillId="28" borderId="10" xfId="0" applyFont="1" applyFill="1" applyBorder="1" applyAlignment="1">
      <alignment horizontal="center" vertical="center"/>
    </xf>
    <xf numFmtId="0" fontId="13" fillId="28" borderId="10" xfId="0" applyFont="1" applyFill="1" applyBorder="1" applyAlignment="1">
      <alignment horizontal="left"/>
    </xf>
    <xf numFmtId="0" fontId="0" fillId="4" borderId="1" xfId="0" applyFill="1" applyBorder="1"/>
    <xf numFmtId="0" fontId="0" fillId="5" borderId="1" xfId="0" applyFill="1" applyBorder="1"/>
    <xf numFmtId="0" fontId="11" fillId="12" borderId="1" xfId="0" applyFont="1" applyFill="1" applyBorder="1" applyAlignment="1">
      <alignment wrapText="1"/>
    </xf>
    <xf numFmtId="0" fontId="11" fillId="12" borderId="1" xfId="0" applyFont="1" applyFill="1" applyBorder="1"/>
    <xf numFmtId="0" fontId="11" fillId="13" borderId="1" xfId="0" applyFont="1" applyFill="1" applyBorder="1" applyAlignment="1">
      <alignment wrapText="1"/>
    </xf>
    <xf numFmtId="0" fontId="10" fillId="11" borderId="1" xfId="0" applyFont="1" applyFill="1" applyBorder="1" applyAlignment="1">
      <alignment horizontal="center"/>
    </xf>
    <xf numFmtId="0" fontId="10" fillId="0" borderId="1" xfId="0" applyFont="1" applyBorder="1"/>
    <xf numFmtId="0" fontId="2" fillId="0" borderId="1" xfId="0" applyFont="1" applyBorder="1"/>
    <xf numFmtId="0" fontId="20" fillId="18" borderId="1" xfId="0" applyFont="1" applyFill="1" applyBorder="1" applyAlignment="1">
      <alignment horizontal="center"/>
    </xf>
    <xf numFmtId="0" fontId="13" fillId="27" borderId="23" xfId="0" applyFont="1" applyFill="1" applyBorder="1" applyAlignment="1">
      <alignment horizontal="center"/>
    </xf>
    <xf numFmtId="0" fontId="11" fillId="18" borderId="1" xfId="0" applyFont="1" applyFill="1" applyBorder="1" applyAlignment="1">
      <alignment horizontal="center"/>
    </xf>
    <xf numFmtId="0" fontId="20" fillId="18" borderId="9" xfId="0" applyFont="1" applyFill="1" applyBorder="1" applyAlignment="1">
      <alignment horizontal="center"/>
    </xf>
    <xf numFmtId="0" fontId="22" fillId="28" borderId="1" xfId="0" applyFont="1" applyFill="1" applyBorder="1" applyAlignment="1">
      <alignment horizontal="center"/>
    </xf>
    <xf numFmtId="0" fontId="17" fillId="18" borderId="1" xfId="0" applyFont="1" applyFill="1" applyBorder="1" applyAlignment="1">
      <alignment horizontal="center"/>
    </xf>
    <xf numFmtId="0" fontId="4" fillId="18" borderId="1" xfId="0" applyFont="1" applyFill="1" applyBorder="1" applyAlignment="1">
      <alignment horizontal="center"/>
    </xf>
    <xf numFmtId="0" fontId="0" fillId="18" borderId="1" xfId="0" applyFill="1" applyBorder="1" applyAlignment="1">
      <alignment horizontal="center"/>
    </xf>
    <xf numFmtId="0" fontId="0" fillId="5" borderId="1" xfId="0" applyFill="1" applyBorder="1" applyAlignment="1">
      <alignment horizontal="center"/>
    </xf>
    <xf numFmtId="0" fontId="0" fillId="4" borderId="1" xfId="0" applyFill="1" applyBorder="1" applyAlignment="1">
      <alignment horizontal="center"/>
    </xf>
    <xf numFmtId="0" fontId="0" fillId="25" borderId="1" xfId="0" applyFill="1" applyBorder="1" applyAlignment="1">
      <alignment horizontal="center"/>
    </xf>
    <xf numFmtId="0" fontId="0" fillId="0" borderId="0" xfId="0" applyAlignment="1">
      <alignment horizontal="left"/>
    </xf>
    <xf numFmtId="49" fontId="4" fillId="17" borderId="1" xfId="0" applyNumberFormat="1" applyFont="1" applyFill="1" applyBorder="1" applyAlignment="1">
      <alignment horizontal="center" vertical="center" wrapText="1"/>
    </xf>
    <xf numFmtId="0" fontId="23" fillId="27" borderId="10" xfId="0" applyFont="1" applyFill="1" applyBorder="1" applyAlignment="1">
      <alignment horizontal="center" wrapText="1"/>
    </xf>
    <xf numFmtId="0" fontId="13" fillId="27" borderId="10" xfId="0" applyFont="1" applyFill="1" applyBorder="1" applyAlignment="1">
      <alignment horizontal="center" wrapText="1"/>
    </xf>
    <xf numFmtId="0" fontId="13" fillId="27" borderId="10" xfId="0" applyFont="1" applyFill="1" applyBorder="1" applyAlignment="1">
      <alignment horizontal="center"/>
    </xf>
    <xf numFmtId="0" fontId="0" fillId="18" borderId="14" xfId="0" applyFill="1" applyBorder="1" applyAlignment="1">
      <alignment horizontal="center" vertical="center"/>
    </xf>
    <xf numFmtId="0" fontId="0" fillId="18" borderId="13" xfId="0" applyFill="1" applyBorder="1" applyAlignment="1">
      <alignment horizontal="center" vertical="center"/>
    </xf>
    <xf numFmtId="0" fontId="4" fillId="18" borderId="17" xfId="0" applyFont="1" applyFill="1" applyBorder="1" applyAlignment="1">
      <alignment horizontal="center"/>
    </xf>
    <xf numFmtId="0" fontId="1" fillId="18" borderId="1" xfId="4" applyFill="1" applyBorder="1" applyAlignment="1">
      <alignment horizontal="center" vertical="center"/>
    </xf>
    <xf numFmtId="0" fontId="0" fillId="18" borderId="20" xfId="0" applyFill="1" applyBorder="1" applyAlignment="1">
      <alignment horizontal="center" vertical="center"/>
    </xf>
    <xf numFmtId="0" fontId="13" fillId="28" borderId="23" xfId="0" applyFont="1" applyFill="1" applyBorder="1" applyAlignment="1">
      <alignment horizontal="center"/>
    </xf>
    <xf numFmtId="0" fontId="13" fillId="28" borderId="10" xfId="0" applyFont="1" applyFill="1" applyBorder="1" applyAlignment="1">
      <alignment horizontal="center"/>
    </xf>
    <xf numFmtId="0" fontId="11" fillId="18" borderId="1" xfId="0" applyFont="1" applyFill="1" applyBorder="1" applyAlignment="1">
      <alignment horizontal="center" vertical="center"/>
    </xf>
    <xf numFmtId="0" fontId="11" fillId="18" borderId="10" xfId="0" applyFont="1" applyFill="1" applyBorder="1" applyAlignment="1">
      <alignment horizontal="center" vertical="center"/>
    </xf>
    <xf numFmtId="0" fontId="11" fillId="18" borderId="13" xfId="0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/>
    </xf>
    <xf numFmtId="0" fontId="4" fillId="7" borderId="1" xfId="0" applyFont="1" applyFill="1" applyBorder="1" applyAlignment="1">
      <alignment horizontal="center"/>
    </xf>
    <xf numFmtId="0" fontId="4" fillId="25" borderId="1" xfId="0" applyFont="1" applyFill="1" applyBorder="1" applyAlignment="1">
      <alignment horizontal="center"/>
    </xf>
    <xf numFmtId="0" fontId="11" fillId="21" borderId="1" xfId="0" applyFont="1" applyFill="1" applyBorder="1" applyAlignment="1">
      <alignment horizontal="center" vertical="center" wrapText="1"/>
    </xf>
    <xf numFmtId="0" fontId="11" fillId="19" borderId="1" xfId="0" applyFont="1" applyFill="1" applyBorder="1" applyAlignment="1">
      <alignment horizontal="center" vertical="center" wrapText="1"/>
    </xf>
    <xf numFmtId="0" fontId="13" fillId="27" borderId="1" xfId="0" applyFont="1" applyFill="1" applyBorder="1" applyAlignment="1">
      <alignment horizontal="center" wrapText="1"/>
    </xf>
    <xf numFmtId="0" fontId="13" fillId="28" borderId="1" xfId="0" applyFont="1" applyFill="1" applyBorder="1" applyAlignment="1">
      <alignment horizontal="center"/>
    </xf>
    <xf numFmtId="0" fontId="24" fillId="18" borderId="1" xfId="0" applyFont="1" applyFill="1" applyBorder="1" applyAlignment="1">
      <alignment horizontal="center"/>
    </xf>
    <xf numFmtId="0" fontId="17" fillId="0" borderId="0" xfId="0" applyFont="1" applyAlignment="1">
      <alignment horizontal="center"/>
    </xf>
    <xf numFmtId="0" fontId="17" fillId="18" borderId="1" xfId="0" applyFont="1" applyFill="1" applyBorder="1" applyAlignment="1">
      <alignment horizontal="left"/>
    </xf>
    <xf numFmtId="0" fontId="17" fillId="7" borderId="1" xfId="0" applyFont="1" applyFill="1" applyBorder="1" applyAlignment="1">
      <alignment horizontal="center"/>
    </xf>
    <xf numFmtId="0" fontId="17" fillId="4" borderId="1" xfId="0" applyFont="1" applyFill="1" applyBorder="1" applyAlignment="1">
      <alignment horizontal="center"/>
    </xf>
    <xf numFmtId="0" fontId="24" fillId="0" borderId="1" xfId="0" applyFont="1" applyBorder="1" applyAlignment="1">
      <alignment horizontal="center"/>
    </xf>
    <xf numFmtId="0" fontId="17" fillId="25" borderId="1" xfId="0" applyFont="1" applyFill="1" applyBorder="1" applyAlignment="1">
      <alignment horizontal="center"/>
    </xf>
    <xf numFmtId="0" fontId="26" fillId="7" borderId="1" xfId="0" applyFont="1" applyFill="1" applyBorder="1" applyAlignment="1">
      <alignment horizontal="center"/>
    </xf>
    <xf numFmtId="0" fontId="26" fillId="18" borderId="1" xfId="0" applyFont="1" applyFill="1" applyBorder="1" applyAlignment="1">
      <alignment horizontal="center"/>
    </xf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left"/>
    </xf>
    <xf numFmtId="0" fontId="18" fillId="18" borderId="12" xfId="0" applyFont="1" applyFill="1" applyBorder="1" applyAlignment="1">
      <alignment horizontal="center" vertical="center" wrapText="1"/>
    </xf>
    <xf numFmtId="0" fontId="18" fillId="18" borderId="17" xfId="0" applyFont="1" applyFill="1" applyBorder="1" applyAlignment="1">
      <alignment horizontal="center" vertical="center" wrapText="1"/>
    </xf>
    <xf numFmtId="0" fontId="17" fillId="18" borderId="17" xfId="0" applyFont="1" applyFill="1" applyBorder="1" applyAlignment="1">
      <alignment horizontal="center"/>
    </xf>
    <xf numFmtId="0" fontId="17" fillId="18" borderId="17" xfId="0" applyFont="1" applyFill="1" applyBorder="1" applyAlignment="1">
      <alignment horizontal="center" wrapText="1"/>
    </xf>
    <xf numFmtId="0" fontId="17" fillId="18" borderId="13" xfId="0" applyFont="1" applyFill="1" applyBorder="1" applyAlignment="1">
      <alignment horizontal="center" vertical="center"/>
    </xf>
    <xf numFmtId="0" fontId="17" fillId="18" borderId="1" xfId="0" applyFont="1" applyFill="1" applyBorder="1" applyAlignment="1">
      <alignment horizontal="center" wrapText="1"/>
    </xf>
    <xf numFmtId="0" fontId="17" fillId="18" borderId="11" xfId="0" applyFont="1" applyFill="1" applyBorder="1" applyAlignment="1">
      <alignment horizontal="center" vertical="center" wrapText="1"/>
    </xf>
    <xf numFmtId="0" fontId="18" fillId="18" borderId="12" xfId="0" applyFont="1" applyFill="1" applyBorder="1" applyAlignment="1">
      <alignment horizontal="center" vertical="center"/>
    </xf>
    <xf numFmtId="16" fontId="17" fillId="18" borderId="10" xfId="0" applyNumberFormat="1" applyFont="1" applyFill="1" applyBorder="1" applyAlignment="1">
      <alignment horizontal="center" wrapText="1"/>
    </xf>
    <xf numFmtId="16" fontId="17" fillId="18" borderId="1" xfId="0" applyNumberFormat="1" applyFont="1" applyFill="1" applyBorder="1" applyAlignment="1">
      <alignment horizontal="center" wrapText="1"/>
    </xf>
    <xf numFmtId="0" fontId="17" fillId="18" borderId="9" xfId="0" applyFont="1" applyFill="1" applyBorder="1" applyAlignment="1">
      <alignment horizontal="center" wrapText="1"/>
    </xf>
    <xf numFmtId="0" fontId="17" fillId="18" borderId="14" xfId="0" applyFont="1" applyFill="1" applyBorder="1" applyAlignment="1">
      <alignment horizontal="center" vertical="center"/>
    </xf>
    <xf numFmtId="0" fontId="0" fillId="18" borderId="1" xfId="0" applyFill="1" applyBorder="1" applyAlignment="1">
      <alignment horizontal="center" wrapText="1"/>
    </xf>
    <xf numFmtId="0" fontId="0" fillId="18" borderId="21" xfId="0" applyFill="1" applyBorder="1" applyAlignment="1">
      <alignment horizontal="center" vertical="center"/>
    </xf>
    <xf numFmtId="0" fontId="0" fillId="18" borderId="10" xfId="0" applyFill="1" applyBorder="1" applyAlignment="1">
      <alignment horizontal="center" vertical="center"/>
    </xf>
    <xf numFmtId="0" fontId="0" fillId="18" borderId="10" xfId="0" applyFill="1" applyBorder="1" applyAlignment="1">
      <alignment horizontal="center" wrapText="1"/>
    </xf>
    <xf numFmtId="0" fontId="0" fillId="25" borderId="1" xfId="0" applyFill="1" applyBorder="1" applyAlignment="1">
      <alignment horizontal="center" wrapText="1"/>
    </xf>
    <xf numFmtId="0" fontId="0" fillId="5" borderId="1" xfId="0" applyFill="1" applyBorder="1" applyAlignment="1">
      <alignment horizontal="center" wrapText="1"/>
    </xf>
    <xf numFmtId="0" fontId="17" fillId="18" borderId="13" xfId="0" applyFont="1" applyFill="1" applyBorder="1" applyAlignment="1">
      <alignment horizontal="center"/>
    </xf>
    <xf numFmtId="0" fontId="17" fillId="18" borderId="12" xfId="0" applyFont="1" applyFill="1" applyBorder="1" applyAlignment="1">
      <alignment horizontal="center"/>
    </xf>
    <xf numFmtId="0" fontId="27" fillId="28" borderId="10" xfId="0" applyFont="1" applyFill="1" applyBorder="1" applyAlignment="1">
      <alignment horizontal="center" wrapText="1"/>
    </xf>
    <xf numFmtId="0" fontId="27" fillId="28" borderId="23" xfId="0" applyFont="1" applyFill="1" applyBorder="1" applyAlignment="1">
      <alignment horizontal="center" wrapText="1"/>
    </xf>
    <xf numFmtId="0" fontId="28" fillId="18" borderId="1" xfId="0" applyFont="1" applyFill="1" applyBorder="1" applyAlignment="1">
      <alignment horizontal="center"/>
    </xf>
    <xf numFmtId="0" fontId="28" fillId="18" borderId="13" xfId="0" applyFont="1" applyFill="1" applyBorder="1" applyAlignment="1">
      <alignment horizontal="center"/>
    </xf>
    <xf numFmtId="0" fontId="17" fillId="18" borderId="23" xfId="0" applyFont="1" applyFill="1" applyBorder="1" applyAlignment="1">
      <alignment horizontal="center" vertical="center"/>
    </xf>
    <xf numFmtId="0" fontId="28" fillId="18" borderId="1" xfId="0" applyFont="1" applyFill="1" applyBorder="1" applyAlignment="1">
      <alignment horizontal="center" vertical="center"/>
    </xf>
    <xf numFmtId="0" fontId="17" fillId="18" borderId="9" xfId="0" applyFont="1" applyFill="1" applyBorder="1" applyAlignment="1">
      <alignment horizontal="center"/>
    </xf>
    <xf numFmtId="0" fontId="27" fillId="28" borderId="21" xfId="0" applyFont="1" applyFill="1" applyBorder="1" applyAlignment="1">
      <alignment horizontal="center" wrapText="1"/>
    </xf>
    <xf numFmtId="0" fontId="2" fillId="0" borderId="0" xfId="0" applyFont="1" applyAlignment="1">
      <alignment horizontal="left"/>
    </xf>
    <xf numFmtId="0" fontId="29" fillId="18" borderId="1" xfId="0" applyFont="1" applyFill="1" applyBorder="1" applyAlignment="1">
      <alignment horizontal="center"/>
    </xf>
    <xf numFmtId="0" fontId="30" fillId="18" borderId="1" xfId="0" applyFont="1" applyFill="1" applyBorder="1" applyAlignment="1">
      <alignment horizontal="center"/>
    </xf>
    <xf numFmtId="0" fontId="31" fillId="18" borderId="1" xfId="0" applyFont="1" applyFill="1" applyBorder="1" applyAlignment="1">
      <alignment horizontal="center"/>
    </xf>
    <xf numFmtId="0" fontId="29" fillId="18" borderId="1" xfId="0" applyFont="1" applyFill="1" applyBorder="1" applyAlignment="1">
      <alignment horizontal="center" vertical="center"/>
    </xf>
    <xf numFmtId="0" fontId="33" fillId="18" borderId="1" xfId="0" applyFont="1" applyFill="1" applyBorder="1" applyAlignment="1">
      <alignment horizontal="center" vertical="center"/>
    </xf>
    <xf numFmtId="0" fontId="34" fillId="18" borderId="11" xfId="0" applyFont="1" applyFill="1" applyBorder="1" applyAlignment="1">
      <alignment horizontal="center" vertical="center"/>
    </xf>
    <xf numFmtId="0" fontId="33" fillId="18" borderId="1" xfId="0" applyFont="1" applyFill="1" applyBorder="1" applyAlignment="1">
      <alignment horizontal="center"/>
    </xf>
    <xf numFmtId="0" fontId="20" fillId="18" borderId="1" xfId="0" applyFont="1" applyFill="1" applyBorder="1" applyAlignment="1">
      <alignment horizontal="center" vertical="center"/>
    </xf>
    <xf numFmtId="0" fontId="18" fillId="18" borderId="1" xfId="0" applyFont="1" applyFill="1" applyBorder="1" applyAlignment="1">
      <alignment horizontal="center" vertical="center" wrapText="1"/>
    </xf>
    <xf numFmtId="0" fontId="20" fillId="18" borderId="10" xfId="0" applyFont="1" applyFill="1" applyBorder="1" applyAlignment="1">
      <alignment horizontal="center" vertical="center"/>
    </xf>
    <xf numFmtId="0" fontId="22" fillId="29" borderId="23" xfId="0" applyFont="1" applyFill="1" applyBorder="1" applyAlignment="1">
      <alignment horizontal="center" vertical="center" wrapText="1"/>
    </xf>
    <xf numFmtId="0" fontId="22" fillId="29" borderId="10" xfId="0" applyFont="1" applyFill="1" applyBorder="1" applyAlignment="1">
      <alignment horizontal="center" vertical="center" wrapText="1"/>
    </xf>
    <xf numFmtId="0" fontId="20" fillId="18" borderId="1" xfId="0" applyFont="1" applyFill="1" applyBorder="1" applyAlignment="1">
      <alignment horizontal="center" vertical="center" wrapText="1"/>
    </xf>
    <xf numFmtId="0" fontId="11" fillId="16" borderId="1" xfId="0" applyFont="1" applyFill="1" applyBorder="1" applyAlignment="1">
      <alignment horizontal="center"/>
    </xf>
    <xf numFmtId="0" fontId="0" fillId="18" borderId="1" xfId="0" applyFill="1" applyBorder="1" applyAlignment="1">
      <alignment horizontal="center" vertical="center"/>
    </xf>
    <xf numFmtId="0" fontId="24" fillId="0" borderId="17" xfId="0" applyFont="1" applyBorder="1" applyAlignment="1">
      <alignment horizontal="center"/>
    </xf>
    <xf numFmtId="0" fontId="35" fillId="0" borderId="1" xfId="0" applyFont="1" applyBorder="1" applyAlignment="1">
      <alignment horizontal="center"/>
    </xf>
    <xf numFmtId="0" fontId="36" fillId="0" borderId="1" xfId="0" applyFont="1" applyBorder="1" applyAlignment="1">
      <alignment horizontal="center" vertical="center"/>
    </xf>
    <xf numFmtId="0" fontId="36" fillId="0" borderId="10" xfId="0" applyFont="1" applyBorder="1" applyAlignment="1">
      <alignment horizontal="center" vertical="center"/>
    </xf>
    <xf numFmtId="0" fontId="36" fillId="0" borderId="9" xfId="0" applyFont="1" applyBorder="1" applyAlignment="1">
      <alignment horizontal="center" vertical="center"/>
    </xf>
    <xf numFmtId="0" fontId="13" fillId="27" borderId="23" xfId="0" applyFont="1" applyFill="1" applyBorder="1" applyAlignment="1">
      <alignment horizontal="center" vertical="center"/>
    </xf>
    <xf numFmtId="0" fontId="17" fillId="18" borderId="9" xfId="0" applyFont="1" applyFill="1" applyBorder="1" applyAlignment="1">
      <alignment horizontal="center" vertical="center"/>
    </xf>
    <xf numFmtId="0" fontId="13" fillId="28" borderId="23" xfId="0" applyFont="1" applyFill="1" applyBorder="1" applyAlignment="1">
      <alignment horizontal="center" vertical="center"/>
    </xf>
    <xf numFmtId="0" fontId="17" fillId="18" borderId="17" xfId="0" applyFont="1" applyFill="1" applyBorder="1" applyAlignment="1">
      <alignment horizontal="center" vertical="center"/>
    </xf>
    <xf numFmtId="0" fontId="20" fillId="18" borderId="17" xfId="0" applyFont="1" applyFill="1" applyBorder="1" applyAlignment="1">
      <alignment horizontal="center"/>
    </xf>
    <xf numFmtId="0" fontId="37" fillId="27" borderId="23" xfId="0" applyFont="1" applyFill="1" applyBorder="1" applyAlignment="1">
      <alignment horizontal="center" vertical="center" wrapText="1"/>
    </xf>
    <xf numFmtId="0" fontId="37" fillId="29" borderId="10" xfId="0" applyFont="1" applyFill="1" applyBorder="1" applyAlignment="1">
      <alignment horizontal="center" vertical="center" wrapText="1"/>
    </xf>
    <xf numFmtId="0" fontId="37" fillId="29" borderId="23" xfId="0" applyFont="1" applyFill="1" applyBorder="1" applyAlignment="1">
      <alignment horizontal="center" vertical="center" wrapText="1"/>
    </xf>
    <xf numFmtId="0" fontId="37" fillId="28" borderId="10" xfId="0" applyFont="1" applyFill="1" applyBorder="1" applyAlignment="1">
      <alignment horizontal="center" vertical="center"/>
    </xf>
    <xf numFmtId="0" fontId="0" fillId="18" borderId="1" xfId="0" applyFill="1" applyBorder="1"/>
    <xf numFmtId="0" fontId="13" fillId="28" borderId="10" xfId="0" applyFont="1" applyFill="1" applyBorder="1"/>
    <xf numFmtId="0" fontId="25" fillId="18" borderId="1" xfId="0" applyFont="1" applyFill="1" applyBorder="1" applyAlignment="1">
      <alignment horizontal="center"/>
    </xf>
    <xf numFmtId="0" fontId="23" fillId="27" borderId="10" xfId="0" applyFont="1" applyFill="1" applyBorder="1" applyAlignment="1">
      <alignment horizontal="center"/>
    </xf>
    <xf numFmtId="0" fontId="32" fillId="28" borderId="1" xfId="0" applyFont="1" applyFill="1" applyBorder="1" applyAlignment="1">
      <alignment horizontal="center"/>
    </xf>
    <xf numFmtId="0" fontId="39" fillId="18" borderId="1" xfId="0" applyFont="1" applyFill="1" applyBorder="1" applyAlignment="1">
      <alignment horizontal="center" vertical="center"/>
    </xf>
    <xf numFmtId="0" fontId="22" fillId="27" borderId="23" xfId="0" applyFont="1" applyFill="1" applyBorder="1" applyAlignment="1">
      <alignment horizontal="center" vertical="center" wrapText="1"/>
    </xf>
    <xf numFmtId="0" fontId="39" fillId="18" borderId="10" xfId="0" applyFont="1" applyFill="1" applyBorder="1" applyAlignment="1">
      <alignment horizontal="center" vertical="center" wrapText="1"/>
    </xf>
    <xf numFmtId="0" fontId="39" fillId="18" borderId="13" xfId="0" applyFont="1" applyFill="1" applyBorder="1" applyAlignment="1">
      <alignment horizontal="center" vertical="center" wrapText="1"/>
    </xf>
    <xf numFmtId="0" fontId="39" fillId="18" borderId="1" xfId="0" applyFont="1" applyFill="1" applyBorder="1" applyAlignment="1">
      <alignment horizontal="center"/>
    </xf>
    <xf numFmtId="0" fontId="39" fillId="18" borderId="1" xfId="0" applyFont="1" applyFill="1" applyBorder="1" applyAlignment="1">
      <alignment horizontal="center" wrapText="1"/>
    </xf>
    <xf numFmtId="0" fontId="39" fillId="18" borderId="10" xfId="0" applyFont="1" applyFill="1" applyBorder="1" applyAlignment="1">
      <alignment horizontal="center" wrapText="1"/>
    </xf>
    <xf numFmtId="16" fontId="39" fillId="18" borderId="10" xfId="0" applyNumberFormat="1" applyFont="1" applyFill="1" applyBorder="1" applyAlignment="1">
      <alignment horizontal="center" wrapText="1"/>
    </xf>
    <xf numFmtId="0" fontId="39" fillId="18" borderId="1" xfId="0" applyFont="1" applyFill="1" applyBorder="1" applyAlignment="1">
      <alignment horizontal="center" vertical="center" wrapText="1"/>
    </xf>
    <xf numFmtId="0" fontId="39" fillId="18" borderId="10" xfId="0" applyFont="1" applyFill="1" applyBorder="1" applyAlignment="1">
      <alignment horizontal="center" vertical="center"/>
    </xf>
    <xf numFmtId="0" fontId="39" fillId="18" borderId="13" xfId="0" applyFont="1" applyFill="1" applyBorder="1" applyAlignment="1">
      <alignment horizontal="center" vertical="center"/>
    </xf>
    <xf numFmtId="0" fontId="39" fillId="16" borderId="17" xfId="0" applyFont="1" applyFill="1" applyBorder="1" applyAlignment="1">
      <alignment horizontal="center"/>
    </xf>
    <xf numFmtId="0" fontId="20" fillId="16" borderId="17" xfId="0" applyFont="1" applyFill="1" applyBorder="1" applyAlignment="1">
      <alignment horizontal="center"/>
    </xf>
    <xf numFmtId="0" fontId="20" fillId="16" borderId="12" xfId="0" applyFont="1" applyFill="1" applyBorder="1" applyAlignment="1">
      <alignment horizontal="center" vertical="center"/>
    </xf>
    <xf numFmtId="0" fontId="20" fillId="16" borderId="12" xfId="0" applyFont="1" applyFill="1" applyBorder="1" applyAlignment="1">
      <alignment horizontal="center"/>
    </xf>
    <xf numFmtId="0" fontId="39" fillId="18" borderId="9" xfId="0" applyFont="1" applyFill="1" applyBorder="1" applyAlignment="1">
      <alignment horizontal="center" vertical="center"/>
    </xf>
    <xf numFmtId="0" fontId="39" fillId="18" borderId="20" xfId="0" applyFont="1" applyFill="1" applyBorder="1" applyAlignment="1">
      <alignment horizontal="center" vertical="center"/>
    </xf>
    <xf numFmtId="0" fontId="39" fillId="18" borderId="14" xfId="0" applyFont="1" applyFill="1" applyBorder="1" applyAlignment="1">
      <alignment horizontal="center" vertical="center"/>
    </xf>
    <xf numFmtId="0" fontId="39" fillId="18" borderId="9" xfId="0" applyFont="1" applyFill="1" applyBorder="1" applyAlignment="1">
      <alignment horizontal="center" wrapText="1"/>
    </xf>
    <xf numFmtId="0" fontId="39" fillId="16" borderId="14" xfId="0" applyFont="1" applyFill="1" applyBorder="1" applyAlignment="1">
      <alignment horizontal="center" vertical="center"/>
    </xf>
    <xf numFmtId="0" fontId="39" fillId="16" borderId="9" xfId="0" applyFont="1" applyFill="1" applyBorder="1" applyAlignment="1">
      <alignment horizontal="center" vertical="center"/>
    </xf>
    <xf numFmtId="0" fontId="28" fillId="16" borderId="1" xfId="0" applyFont="1" applyFill="1" applyBorder="1" applyAlignment="1">
      <alignment horizontal="center" vertical="center"/>
    </xf>
    <xf numFmtId="0" fontId="11" fillId="18" borderId="1" xfId="4" applyFont="1" applyFill="1" applyBorder="1" applyAlignment="1">
      <alignment horizontal="center" vertical="center"/>
    </xf>
    <xf numFmtId="0" fontId="23" fillId="27" borderId="1" xfId="0" applyFont="1" applyFill="1" applyBorder="1" applyAlignment="1">
      <alignment horizontal="center" wrapText="1"/>
    </xf>
    <xf numFmtId="0" fontId="23" fillId="20" borderId="1" xfId="0" applyFont="1" applyFill="1" applyBorder="1" applyAlignment="1">
      <alignment horizontal="center" wrapText="1"/>
    </xf>
    <xf numFmtId="0" fontId="32" fillId="28" borderId="10" xfId="0" applyFont="1" applyFill="1" applyBorder="1" applyAlignment="1">
      <alignment horizontal="center"/>
    </xf>
    <xf numFmtId="0" fontId="29" fillId="18" borderId="1" xfId="0" applyFont="1" applyFill="1" applyBorder="1" applyAlignment="1">
      <alignment horizontal="left"/>
    </xf>
    <xf numFmtId="0" fontId="11" fillId="0" borderId="1" xfId="0" applyFont="1" applyBorder="1" applyAlignment="1">
      <alignment wrapText="1"/>
    </xf>
    <xf numFmtId="0" fontId="12" fillId="30" borderId="1" xfId="0" applyFont="1" applyFill="1" applyBorder="1" applyAlignment="1">
      <alignment wrapText="1"/>
    </xf>
    <xf numFmtId="0" fontId="0" fillId="8" borderId="1" xfId="0" applyFill="1" applyBorder="1" applyAlignment="1">
      <alignment vertical="center"/>
    </xf>
    <xf numFmtId="0" fontId="0" fillId="8" borderId="0" xfId="0" applyFill="1" applyAlignment="1">
      <alignment vertical="center"/>
    </xf>
    <xf numFmtId="49" fontId="4" fillId="31" borderId="28" xfId="0" applyNumberFormat="1" applyFont="1" applyFill="1" applyBorder="1" applyAlignment="1">
      <alignment horizontal="center" vertical="center" wrapText="1"/>
    </xf>
    <xf numFmtId="49" fontId="4" fillId="31" borderId="27" xfId="0" applyNumberFormat="1" applyFont="1" applyFill="1" applyBorder="1" applyAlignment="1">
      <alignment horizontal="center" vertical="center" wrapText="1"/>
    </xf>
    <xf numFmtId="0" fontId="20" fillId="0" borderId="1" xfId="0" applyFont="1" applyBorder="1" applyAlignment="1">
      <alignment horizontal="center" vertical="center"/>
    </xf>
    <xf numFmtId="0" fontId="5" fillId="0" borderId="0" xfId="4" applyFont="1"/>
    <xf numFmtId="0" fontId="5" fillId="32" borderId="2" xfId="4" applyFont="1" applyFill="1" applyBorder="1"/>
    <xf numFmtId="0" fontId="40" fillId="32" borderId="3" xfId="4" applyFont="1" applyFill="1" applyBorder="1"/>
    <xf numFmtId="0" fontId="5" fillId="32" borderId="3" xfId="4" applyFont="1" applyFill="1" applyBorder="1"/>
    <xf numFmtId="0" fontId="5" fillId="32" borderId="35" xfId="4" applyFont="1" applyFill="1" applyBorder="1"/>
    <xf numFmtId="0" fontId="5" fillId="32" borderId="36" xfId="4" applyFont="1" applyFill="1" applyBorder="1" applyAlignment="1">
      <alignment vertical="center"/>
    </xf>
    <xf numFmtId="0" fontId="32" fillId="33" borderId="37" xfId="5" applyFont="1" applyFill="1" applyBorder="1" applyAlignment="1">
      <alignment horizontal="center" vertical="center" wrapText="1"/>
    </xf>
    <xf numFmtId="0" fontId="7" fillId="3" borderId="38" xfId="6" applyFont="1" applyFill="1" applyBorder="1" applyAlignment="1">
      <alignment horizontal="center" vertical="center"/>
    </xf>
    <xf numFmtId="0" fontId="7" fillId="33" borderId="26" xfId="6" applyFont="1" applyFill="1" applyBorder="1" applyAlignment="1">
      <alignment horizontal="center" vertical="center"/>
    </xf>
    <xf numFmtId="0" fontId="5" fillId="32" borderId="39" xfId="4" applyFont="1" applyFill="1" applyBorder="1"/>
    <xf numFmtId="0" fontId="5" fillId="0" borderId="0" xfId="4" applyFont="1" applyAlignment="1">
      <alignment vertical="center"/>
    </xf>
    <xf numFmtId="0" fontId="7" fillId="34" borderId="40" xfId="6" applyFont="1" applyFill="1" applyBorder="1" applyAlignment="1">
      <alignment horizontal="center" vertical="center"/>
    </xf>
    <xf numFmtId="0" fontId="29" fillId="33" borderId="41" xfId="5" applyFont="1" applyFill="1" applyBorder="1" applyAlignment="1">
      <alignment horizontal="center" vertical="center" wrapText="1"/>
    </xf>
    <xf numFmtId="0" fontId="7" fillId="35" borderId="40" xfId="5" applyFont="1" applyFill="1" applyBorder="1" applyAlignment="1">
      <alignment horizontal="center" vertical="center" wrapText="1"/>
    </xf>
    <xf numFmtId="0" fontId="41" fillId="33" borderId="37" xfId="5" applyFont="1" applyFill="1" applyBorder="1" applyAlignment="1">
      <alignment horizontal="center" vertical="center" wrapText="1"/>
    </xf>
    <xf numFmtId="0" fontId="32" fillId="7" borderId="42" xfId="5" applyFont="1" applyFill="1" applyBorder="1" applyAlignment="1">
      <alignment horizontal="center" vertical="center" wrapText="1"/>
    </xf>
    <xf numFmtId="0" fontId="32" fillId="2" borderId="43" xfId="5" applyFont="1" applyFill="1" applyBorder="1" applyAlignment="1">
      <alignment horizontal="center" vertical="center" wrapText="1"/>
    </xf>
    <xf numFmtId="0" fontId="29" fillId="0" borderId="44" xfId="5" applyFont="1" applyBorder="1" applyAlignment="1">
      <alignment horizontal="center" vertical="center" wrapText="1"/>
    </xf>
    <xf numFmtId="0" fontId="5" fillId="32" borderId="36" xfId="4" applyFont="1" applyFill="1" applyBorder="1"/>
    <xf numFmtId="0" fontId="42" fillId="36" borderId="1" xfId="6" applyFont="1" applyFill="1" applyBorder="1" applyAlignment="1">
      <alignment horizontal="center" vertical="center"/>
    </xf>
    <xf numFmtId="0" fontId="32" fillId="2" borderId="45" xfId="5" applyFont="1" applyFill="1" applyBorder="1" applyAlignment="1">
      <alignment horizontal="center" vertical="center" wrapText="1"/>
    </xf>
    <xf numFmtId="0" fontId="42" fillId="0" borderId="1" xfId="6" applyFont="1" applyBorder="1" applyAlignment="1">
      <alignment horizontal="center" vertical="center"/>
    </xf>
    <xf numFmtId="0" fontId="41" fillId="37" borderId="44" xfId="5" applyFont="1" applyFill="1" applyBorder="1" applyAlignment="1">
      <alignment horizontal="center" vertical="center" wrapText="1"/>
    </xf>
    <xf numFmtId="0" fontId="32" fillId="2" borderId="46" xfId="5" applyFont="1" applyFill="1" applyBorder="1" applyAlignment="1">
      <alignment horizontal="center" vertical="center" wrapText="1"/>
    </xf>
    <xf numFmtId="0" fontId="29" fillId="0" borderId="1" xfId="5" applyFont="1" applyBorder="1" applyAlignment="1">
      <alignment horizontal="center" vertical="center" wrapText="1"/>
    </xf>
    <xf numFmtId="0" fontId="32" fillId="2" borderId="47" xfId="5" applyFont="1" applyFill="1" applyBorder="1" applyAlignment="1">
      <alignment horizontal="center" vertical="center" wrapText="1"/>
    </xf>
    <xf numFmtId="0" fontId="3" fillId="0" borderId="1" xfId="6" applyBorder="1"/>
    <xf numFmtId="0" fontId="5" fillId="32" borderId="49" xfId="4" applyFont="1" applyFill="1" applyBorder="1"/>
    <xf numFmtId="0" fontId="43" fillId="0" borderId="1" xfId="6" applyFont="1" applyBorder="1" applyAlignment="1">
      <alignment horizontal="center" vertical="center"/>
    </xf>
    <xf numFmtId="0" fontId="44" fillId="38" borderId="1" xfId="6" applyFont="1" applyFill="1" applyBorder="1" applyAlignment="1">
      <alignment horizontal="center" vertical="center"/>
    </xf>
    <xf numFmtId="0" fontId="5" fillId="0" borderId="1" xfId="4" applyFont="1" applyBorder="1"/>
    <xf numFmtId="0" fontId="42" fillId="38" borderId="1" xfId="6" applyFont="1" applyFill="1" applyBorder="1" applyAlignment="1">
      <alignment horizontal="center" vertical="center"/>
    </xf>
    <xf numFmtId="0" fontId="42" fillId="9" borderId="1" xfId="6" applyFont="1" applyFill="1" applyBorder="1" applyAlignment="1">
      <alignment horizontal="center" vertical="center"/>
    </xf>
    <xf numFmtId="0" fontId="44" fillId="9" borderId="1" xfId="6" applyFont="1" applyFill="1" applyBorder="1" applyAlignment="1">
      <alignment horizontal="center" vertical="center"/>
    </xf>
    <xf numFmtId="0" fontId="5" fillId="32" borderId="5" xfId="4" applyFont="1" applyFill="1" applyBorder="1"/>
    <xf numFmtId="0" fontId="5" fillId="32" borderId="6" xfId="4" applyFont="1" applyFill="1" applyBorder="1"/>
    <xf numFmtId="0" fontId="5" fillId="32" borderId="51" xfId="4" applyFont="1" applyFill="1" applyBorder="1"/>
    <xf numFmtId="0" fontId="5" fillId="0" borderId="0" xfId="4" applyFont="1" applyAlignment="1">
      <alignment horizontal="center"/>
    </xf>
    <xf numFmtId="0" fontId="5" fillId="0" borderId="0" xfId="7" applyFont="1"/>
    <xf numFmtId="0" fontId="5" fillId="32" borderId="2" xfId="7" applyFont="1" applyFill="1" applyBorder="1"/>
    <xf numFmtId="0" fontId="40" fillId="32" borderId="3" xfId="7" applyFont="1" applyFill="1" applyBorder="1"/>
    <xf numFmtId="0" fontId="5" fillId="32" borderId="3" xfId="7" applyFont="1" applyFill="1" applyBorder="1"/>
    <xf numFmtId="0" fontId="5" fillId="32" borderId="35" xfId="7" applyFont="1" applyFill="1" applyBorder="1"/>
    <xf numFmtId="0" fontId="5" fillId="32" borderId="36" xfId="7" applyFont="1" applyFill="1" applyBorder="1" applyAlignment="1">
      <alignment vertical="center"/>
    </xf>
    <xf numFmtId="0" fontId="5" fillId="32" borderId="39" xfId="7" applyFont="1" applyFill="1" applyBorder="1"/>
    <xf numFmtId="0" fontId="5" fillId="0" borderId="0" xfId="7" applyFont="1" applyAlignment="1">
      <alignment vertical="center"/>
    </xf>
    <xf numFmtId="0" fontId="5" fillId="32" borderId="36" xfId="7" applyFont="1" applyFill="1" applyBorder="1"/>
    <xf numFmtId="0" fontId="3" fillId="0" borderId="0" xfId="6"/>
    <xf numFmtId="0" fontId="5" fillId="32" borderId="49" xfId="7" applyFont="1" applyFill="1" applyBorder="1"/>
    <xf numFmtId="0" fontId="5" fillId="0" borderId="1" xfId="7" applyFont="1" applyBorder="1"/>
    <xf numFmtId="0" fontId="5" fillId="32" borderId="5" xfId="7" applyFont="1" applyFill="1" applyBorder="1"/>
    <xf numFmtId="0" fontId="5" fillId="32" borderId="6" xfId="7" applyFont="1" applyFill="1" applyBorder="1"/>
    <xf numFmtId="0" fontId="5" fillId="32" borderId="51" xfId="7" applyFont="1" applyFill="1" applyBorder="1"/>
    <xf numFmtId="0" fontId="5" fillId="0" borderId="0" xfId="7" applyFont="1" applyAlignment="1">
      <alignment horizontal="center"/>
    </xf>
    <xf numFmtId="0" fontId="41" fillId="37" borderId="48" xfId="5" applyFont="1" applyFill="1" applyBorder="1" applyAlignment="1">
      <alignment horizontal="center" vertical="center" wrapText="1"/>
    </xf>
    <xf numFmtId="0" fontId="0" fillId="18" borderId="1" xfId="0" applyFill="1" applyBorder="1" applyAlignment="1">
      <alignment vertical="center"/>
    </xf>
    <xf numFmtId="0" fontId="0" fillId="18" borderId="0" xfId="0" applyFill="1" applyAlignment="1">
      <alignment vertical="center"/>
    </xf>
    <xf numFmtId="0" fontId="11" fillId="16" borderId="1" xfId="0" applyFont="1" applyFill="1" applyBorder="1" applyAlignment="1">
      <alignment horizontal="center" vertical="center"/>
    </xf>
    <xf numFmtId="0" fontId="0" fillId="18" borderId="1" xfId="0" applyFill="1" applyBorder="1" applyAlignment="1">
      <alignment horizontal="center" vertical="center" textRotation="255" wrapText="1"/>
    </xf>
    <xf numFmtId="0" fontId="27" fillId="28" borderId="10" xfId="0" applyFont="1" applyFill="1" applyBorder="1" applyAlignment="1">
      <alignment horizontal="center" vertical="center" wrapText="1"/>
    </xf>
    <xf numFmtId="0" fontId="29" fillId="0" borderId="1" xfId="5" applyFont="1" applyBorder="1" applyAlignment="1">
      <alignment vertical="center" wrapText="1"/>
    </xf>
    <xf numFmtId="0" fontId="41" fillId="0" borderId="1" xfId="5" applyFont="1" applyBorder="1" applyAlignment="1">
      <alignment vertical="center" wrapText="1"/>
    </xf>
    <xf numFmtId="0" fontId="42" fillId="36" borderId="1" xfId="0" applyFont="1" applyFill="1" applyBorder="1" applyAlignment="1">
      <alignment horizontal="center" vertical="center"/>
    </xf>
    <xf numFmtId="0" fontId="42" fillId="9" borderId="1" xfId="0" applyFont="1" applyFill="1" applyBorder="1" applyAlignment="1">
      <alignment horizontal="center" vertical="center"/>
    </xf>
    <xf numFmtId="0" fontId="42" fillId="38" borderId="1" xfId="0" applyFont="1" applyFill="1" applyBorder="1" applyAlignment="1">
      <alignment horizontal="center" vertical="center"/>
    </xf>
    <xf numFmtId="0" fontId="44" fillId="38" borderId="1" xfId="0" applyFont="1" applyFill="1" applyBorder="1" applyAlignment="1">
      <alignment horizontal="center" vertical="center"/>
    </xf>
    <xf numFmtId="0" fontId="44" fillId="9" borderId="1" xfId="0" applyFont="1" applyFill="1" applyBorder="1" applyAlignment="1">
      <alignment horizontal="center" vertical="center"/>
    </xf>
    <xf numFmtId="0" fontId="32" fillId="2" borderId="52" xfId="5" applyFont="1" applyFill="1" applyBorder="1" applyAlignment="1">
      <alignment horizontal="center" vertical="center" wrapText="1"/>
    </xf>
    <xf numFmtId="0" fontId="32" fillId="2" borderId="53" xfId="5" applyFont="1" applyFill="1" applyBorder="1" applyAlignment="1">
      <alignment horizontal="center" vertical="center" wrapText="1"/>
    </xf>
    <xf numFmtId="0" fontId="1" fillId="18" borderId="1" xfId="0" applyFont="1" applyFill="1" applyBorder="1" applyAlignment="1">
      <alignment vertical="center"/>
    </xf>
    <xf numFmtId="0" fontId="17" fillId="18" borderId="54" xfId="0" applyFont="1" applyFill="1" applyBorder="1" applyAlignment="1">
      <alignment horizontal="center" vertical="center" wrapText="1"/>
    </xf>
    <xf numFmtId="0" fontId="9" fillId="18" borderId="1" xfId="0" applyFont="1" applyFill="1" applyBorder="1" applyAlignment="1">
      <alignment horizontal="center" vertical="center"/>
    </xf>
    <xf numFmtId="0" fontId="17" fillId="18" borderId="23" xfId="0" applyFont="1" applyFill="1" applyBorder="1" applyAlignment="1">
      <alignment horizontal="center"/>
    </xf>
    <xf numFmtId="0" fontId="17" fillId="18" borderId="10" xfId="0" applyFont="1" applyFill="1" applyBorder="1" applyAlignment="1">
      <alignment horizontal="center" wrapText="1"/>
    </xf>
    <xf numFmtId="0" fontId="17" fillId="18" borderId="18" xfId="0" applyFont="1" applyFill="1" applyBorder="1" applyAlignment="1">
      <alignment horizontal="center" vertical="center" wrapText="1"/>
    </xf>
    <xf numFmtId="0" fontId="17" fillId="18" borderId="10" xfId="0" applyFont="1" applyFill="1" applyBorder="1" applyAlignment="1">
      <alignment horizontal="center"/>
    </xf>
    <xf numFmtId="0" fontId="0" fillId="18" borderId="10" xfId="0" applyFill="1" applyBorder="1" applyAlignment="1">
      <alignment vertical="center"/>
    </xf>
    <xf numFmtId="0" fontId="17" fillId="18" borderId="55" xfId="0" applyFont="1" applyFill="1" applyBorder="1" applyAlignment="1">
      <alignment horizontal="center" vertical="center" wrapText="1"/>
    </xf>
    <xf numFmtId="0" fontId="17" fillId="18" borderId="23" xfId="0" applyFont="1" applyFill="1" applyBorder="1" applyAlignment="1">
      <alignment horizontal="center" wrapText="1"/>
    </xf>
    <xf numFmtId="0" fontId="17" fillId="18" borderId="20" xfId="0" applyFont="1" applyFill="1" applyBorder="1" applyAlignment="1">
      <alignment horizontal="center" wrapText="1"/>
    </xf>
    <xf numFmtId="0" fontId="0" fillId="5" borderId="10" xfId="0" applyFill="1" applyBorder="1"/>
    <xf numFmtId="0" fontId="12" fillId="22" borderId="22" xfId="0" applyFont="1" applyFill="1" applyBorder="1" applyAlignment="1">
      <alignment horizontal="center"/>
    </xf>
    <xf numFmtId="0" fontId="41" fillId="0" borderId="50" xfId="5" applyFont="1" applyBorder="1" applyAlignment="1">
      <alignment vertical="center" wrapText="1"/>
    </xf>
    <xf numFmtId="0" fontId="41" fillId="0" borderId="43" xfId="5" applyFont="1" applyBorder="1" applyAlignment="1">
      <alignment vertical="center" wrapText="1"/>
    </xf>
    <xf numFmtId="0" fontId="47" fillId="4" borderId="0" xfId="3" applyFont="1" applyFill="1" applyBorder="1" applyAlignment="1" applyProtection="1">
      <alignment horizontal="center" vertical="center"/>
    </xf>
    <xf numFmtId="0" fontId="48" fillId="0" borderId="0" xfId="0" applyFont="1" applyAlignment="1">
      <alignment horizontal="center" vertical="center"/>
    </xf>
    <xf numFmtId="0" fontId="44" fillId="0" borderId="0" xfId="0" applyFont="1" applyAlignment="1">
      <alignment horizontal="center" vertical="center"/>
    </xf>
    <xf numFmtId="49" fontId="20" fillId="17" borderId="27" xfId="0" applyNumberFormat="1" applyFont="1" applyFill="1" applyBorder="1" applyAlignment="1">
      <alignment horizontal="center" vertical="center" wrapText="1"/>
    </xf>
    <xf numFmtId="49" fontId="20" fillId="17" borderId="29" xfId="0" applyNumberFormat="1" applyFont="1" applyFill="1" applyBorder="1" applyAlignment="1">
      <alignment horizontal="center" vertical="center" wrapText="1"/>
    </xf>
    <xf numFmtId="49" fontId="20" fillId="17" borderId="28" xfId="0" applyNumberFormat="1" applyFont="1" applyFill="1" applyBorder="1" applyAlignment="1">
      <alignment horizontal="center" vertical="center" wrapText="1"/>
    </xf>
    <xf numFmtId="49" fontId="20" fillId="17" borderId="8" xfId="0" applyNumberFormat="1" applyFont="1" applyFill="1" applyBorder="1" applyAlignment="1">
      <alignment horizontal="center" vertical="center" wrapText="1"/>
    </xf>
    <xf numFmtId="49" fontId="20" fillId="31" borderId="28" xfId="0" applyNumberFormat="1" applyFont="1" applyFill="1" applyBorder="1" applyAlignment="1">
      <alignment horizontal="center" vertical="center" wrapText="1"/>
    </xf>
    <xf numFmtId="0" fontId="22" fillId="27" borderId="1" xfId="0" applyFont="1" applyFill="1" applyBorder="1" applyAlignment="1">
      <alignment horizontal="center" vertical="center" wrapText="1"/>
    </xf>
    <xf numFmtId="0" fontId="22" fillId="29" borderId="1" xfId="0" applyFont="1" applyFill="1" applyBorder="1" applyAlignment="1">
      <alignment horizontal="center" vertical="center" wrapText="1"/>
    </xf>
    <xf numFmtId="0" fontId="22" fillId="28" borderId="1" xfId="0" applyFont="1" applyFill="1" applyBorder="1" applyAlignment="1">
      <alignment horizontal="center" vertical="center"/>
    </xf>
    <xf numFmtId="49" fontId="48" fillId="0" borderId="0" xfId="0" applyNumberFormat="1" applyFont="1" applyAlignment="1">
      <alignment horizontal="center" vertical="center"/>
    </xf>
    <xf numFmtId="16" fontId="17" fillId="18" borderId="1" xfId="0" applyNumberFormat="1" applyFont="1" applyFill="1" applyBorder="1" applyAlignment="1">
      <alignment horizontal="center" vertical="center"/>
    </xf>
    <xf numFmtId="0" fontId="48" fillId="18" borderId="1" xfId="0" applyFont="1" applyFill="1" applyBorder="1" applyAlignment="1">
      <alignment horizontal="center" vertical="center"/>
    </xf>
    <xf numFmtId="0" fontId="48" fillId="18" borderId="0" xfId="0" applyFont="1" applyFill="1" applyAlignment="1">
      <alignment horizontal="center" vertical="center"/>
    </xf>
    <xf numFmtId="49" fontId="20" fillId="27" borderId="28" xfId="0" applyNumberFormat="1" applyFont="1" applyFill="1" applyBorder="1" applyAlignment="1">
      <alignment horizontal="center" vertical="center" wrapText="1"/>
    </xf>
    <xf numFmtId="0" fontId="22" fillId="17" borderId="1" xfId="0" applyFont="1" applyFill="1" applyBorder="1" applyAlignment="1">
      <alignment horizontal="center" vertical="center" wrapText="1"/>
    </xf>
    <xf numFmtId="0" fontId="20" fillId="7" borderId="1" xfId="0" applyFont="1" applyFill="1" applyBorder="1" applyAlignment="1">
      <alignment horizontal="center"/>
    </xf>
    <xf numFmtId="0" fontId="1" fillId="7" borderId="1" xfId="0" applyFont="1" applyFill="1" applyBorder="1" applyAlignment="1">
      <alignment vertical="center"/>
    </xf>
    <xf numFmtId="0" fontId="17" fillId="7" borderId="1" xfId="0" applyFont="1" applyFill="1" applyBorder="1" applyAlignment="1">
      <alignment horizontal="center" wrapText="1"/>
    </xf>
    <xf numFmtId="0" fontId="0" fillId="7" borderId="1" xfId="0" applyFill="1" applyBorder="1" applyAlignment="1">
      <alignment vertical="center"/>
    </xf>
    <xf numFmtId="0" fontId="17" fillId="7" borderId="54" xfId="0" applyFont="1" applyFill="1" applyBorder="1" applyAlignment="1">
      <alignment horizontal="center" vertical="center" wrapText="1"/>
    </xf>
    <xf numFmtId="0" fontId="20" fillId="7" borderId="1" xfId="0" applyFont="1" applyFill="1" applyBorder="1" applyAlignment="1">
      <alignment horizontal="center" vertical="center"/>
    </xf>
    <xf numFmtId="0" fontId="17" fillId="7" borderId="20" xfId="0" applyFont="1" applyFill="1" applyBorder="1" applyAlignment="1">
      <alignment horizontal="center" wrapText="1"/>
    </xf>
    <xf numFmtId="0" fontId="17" fillId="7" borderId="10" xfId="0" applyFont="1" applyFill="1" applyBorder="1" applyAlignment="1">
      <alignment horizontal="center" wrapText="1"/>
    </xf>
    <xf numFmtId="0" fontId="49" fillId="7" borderId="1" xfId="0" applyFont="1" applyFill="1" applyBorder="1" applyAlignment="1">
      <alignment horizontal="center"/>
    </xf>
    <xf numFmtId="0" fontId="20" fillId="7" borderId="17" xfId="0" applyFont="1" applyFill="1" applyBorder="1" applyAlignment="1">
      <alignment horizontal="center"/>
    </xf>
    <xf numFmtId="0" fontId="0" fillId="7" borderId="0" xfId="0" applyFill="1" applyAlignment="1">
      <alignment vertical="center"/>
    </xf>
    <xf numFmtId="0" fontId="0" fillId="7" borderId="10" xfId="0" applyFill="1" applyBorder="1" applyAlignment="1">
      <alignment horizontal="center" wrapText="1"/>
    </xf>
    <xf numFmtId="0" fontId="49" fillId="7" borderId="56" xfId="0" applyFont="1" applyFill="1" applyBorder="1" applyAlignment="1">
      <alignment horizontal="center"/>
    </xf>
    <xf numFmtId="0" fontId="29" fillId="7" borderId="1" xfId="0" applyFont="1" applyFill="1" applyBorder="1" applyAlignment="1">
      <alignment horizontal="center"/>
    </xf>
    <xf numFmtId="0" fontId="30" fillId="7" borderId="1" xfId="0" applyFont="1" applyFill="1" applyBorder="1" applyAlignment="1">
      <alignment horizontal="center"/>
    </xf>
    <xf numFmtId="0" fontId="39" fillId="7" borderId="1" xfId="0" applyFont="1" applyFill="1" applyBorder="1" applyAlignment="1">
      <alignment horizontal="center" vertical="center"/>
    </xf>
    <xf numFmtId="0" fontId="0" fillId="7" borderId="10" xfId="0" applyFill="1" applyBorder="1" applyAlignment="1">
      <alignment horizontal="center" vertical="center"/>
    </xf>
    <xf numFmtId="0" fontId="33" fillId="7" borderId="1" xfId="0" applyFont="1" applyFill="1" applyBorder="1" applyAlignment="1">
      <alignment horizontal="center"/>
    </xf>
    <xf numFmtId="0" fontId="39" fillId="7" borderId="9" xfId="0" applyFont="1" applyFill="1" applyBorder="1" applyAlignment="1">
      <alignment horizontal="center" vertical="center"/>
    </xf>
    <xf numFmtId="0" fontId="20" fillId="7" borderId="9" xfId="0" applyFont="1" applyFill="1" applyBorder="1" applyAlignment="1">
      <alignment horizontal="center"/>
    </xf>
    <xf numFmtId="0" fontId="0" fillId="18" borderId="0" xfId="0" applyFill="1"/>
    <xf numFmtId="0" fontId="49" fillId="39" borderId="1" xfId="0" applyFont="1" applyFill="1" applyBorder="1" applyAlignment="1">
      <alignment horizontal="center"/>
    </xf>
    <xf numFmtId="0" fontId="0" fillId="39" borderId="0" xfId="0" applyFill="1" applyAlignment="1">
      <alignment vertical="center"/>
    </xf>
    <xf numFmtId="0" fontId="17" fillId="39" borderId="1" xfId="0" applyFont="1" applyFill="1" applyBorder="1" applyAlignment="1">
      <alignment horizontal="center"/>
    </xf>
    <xf numFmtId="0" fontId="49" fillId="39" borderId="56" xfId="0" applyFont="1" applyFill="1" applyBorder="1" applyAlignment="1">
      <alignment horizontal="center"/>
    </xf>
    <xf numFmtId="49" fontId="0" fillId="0" borderId="0" xfId="0" applyNumberFormat="1"/>
    <xf numFmtId="0" fontId="0" fillId="0" borderId="0" xfId="0" applyFill="1"/>
    <xf numFmtId="0" fontId="0" fillId="6" borderId="0" xfId="0" applyFill="1"/>
    <xf numFmtId="0" fontId="49" fillId="18" borderId="1" xfId="0" applyFont="1" applyFill="1" applyBorder="1" applyAlignment="1">
      <alignment horizontal="center"/>
    </xf>
    <xf numFmtId="0" fontId="0" fillId="18" borderId="0" xfId="0" applyNumberFormat="1" applyFill="1"/>
    <xf numFmtId="0" fontId="0" fillId="0" borderId="0" xfId="0" applyNumberFormat="1"/>
    <xf numFmtId="49" fontId="0" fillId="6" borderId="0" xfId="0" applyNumberFormat="1" applyFill="1"/>
    <xf numFmtId="2" fontId="0" fillId="0" borderId="0" xfId="0" applyNumberFormat="1"/>
    <xf numFmtId="0" fontId="50" fillId="0" borderId="0" xfId="8"/>
    <xf numFmtId="0" fontId="41" fillId="37" borderId="48" xfId="5" applyFont="1" applyFill="1" applyBorder="1" applyAlignment="1">
      <alignment horizontal="center" vertical="center" wrapText="1"/>
    </xf>
    <xf numFmtId="0" fontId="41" fillId="37" borderId="50" xfId="5" applyFont="1" applyFill="1" applyBorder="1" applyAlignment="1">
      <alignment horizontal="center" vertical="center" wrapText="1"/>
    </xf>
    <xf numFmtId="0" fontId="41" fillId="37" borderId="43" xfId="5" applyFont="1" applyFill="1" applyBorder="1" applyAlignment="1">
      <alignment horizontal="center" vertical="center" wrapText="1"/>
    </xf>
    <xf numFmtId="0" fontId="29" fillId="26" borderId="48" xfId="5" applyFont="1" applyFill="1" applyBorder="1" applyAlignment="1">
      <alignment horizontal="center" vertical="center" wrapText="1"/>
    </xf>
    <xf numFmtId="0" fontId="29" fillId="26" borderId="50" xfId="5" applyFont="1" applyFill="1" applyBorder="1" applyAlignment="1">
      <alignment horizontal="center" vertical="center" wrapText="1"/>
    </xf>
    <xf numFmtId="0" fontId="29" fillId="26" borderId="43" xfId="5" applyFont="1" applyFill="1" applyBorder="1" applyAlignment="1">
      <alignment horizontal="center" vertical="center" wrapText="1"/>
    </xf>
    <xf numFmtId="0" fontId="10" fillId="10" borderId="1" xfId="0" applyFont="1" applyFill="1" applyBorder="1" applyAlignment="1">
      <alignment horizontal="center"/>
    </xf>
    <xf numFmtId="0" fontId="10" fillId="10" borderId="15" xfId="0" applyFont="1" applyFill="1" applyBorder="1" applyAlignment="1">
      <alignment horizontal="center"/>
    </xf>
    <xf numFmtId="0" fontId="10" fillId="10" borderId="16" xfId="0" applyFont="1" applyFill="1" applyBorder="1" applyAlignment="1">
      <alignment horizontal="center"/>
    </xf>
    <xf numFmtId="0" fontId="0" fillId="10" borderId="2" xfId="0" applyFill="1" applyBorder="1" applyAlignment="1">
      <alignment horizontal="center"/>
    </xf>
    <xf numFmtId="0" fontId="0" fillId="10" borderId="3" xfId="0" applyFill="1" applyBorder="1" applyAlignment="1">
      <alignment horizontal="center"/>
    </xf>
    <xf numFmtId="0" fontId="9" fillId="11" borderId="3" xfId="0" applyFont="1" applyFill="1" applyBorder="1" applyAlignment="1">
      <alignment horizontal="center"/>
    </xf>
    <xf numFmtId="0" fontId="9" fillId="11" borderId="4" xfId="0" applyFont="1" applyFill="1" applyBorder="1" applyAlignment="1">
      <alignment horizontal="center"/>
    </xf>
    <xf numFmtId="0" fontId="0" fillId="10" borderId="24" xfId="0" applyFill="1" applyBorder="1" applyAlignment="1">
      <alignment horizontal="center"/>
    </xf>
    <xf numFmtId="0" fontId="0" fillId="10" borderId="25" xfId="0" applyFill="1" applyBorder="1" applyAlignment="1">
      <alignment horizontal="center"/>
    </xf>
    <xf numFmtId="0" fontId="9" fillId="11" borderId="25" xfId="0" applyFont="1" applyFill="1" applyBorder="1" applyAlignment="1">
      <alignment horizontal="center"/>
    </xf>
    <xf numFmtId="0" fontId="9" fillId="11" borderId="26" xfId="0" applyFont="1" applyFill="1" applyBorder="1" applyAlignment="1">
      <alignment horizontal="center"/>
    </xf>
    <xf numFmtId="0" fontId="48" fillId="10" borderId="24" xfId="0" applyFont="1" applyFill="1" applyBorder="1" applyAlignment="1">
      <alignment horizontal="center" vertical="center"/>
    </xf>
    <xf numFmtId="0" fontId="48" fillId="10" borderId="25" xfId="0" applyFont="1" applyFill="1" applyBorder="1" applyAlignment="1">
      <alignment horizontal="center" vertical="center"/>
    </xf>
    <xf numFmtId="0" fontId="44" fillId="11" borderId="25" xfId="0" applyFont="1" applyFill="1" applyBorder="1" applyAlignment="1">
      <alignment horizontal="center" vertical="center"/>
    </xf>
    <xf numFmtId="0" fontId="44" fillId="11" borderId="26" xfId="0" applyFont="1" applyFill="1" applyBorder="1" applyAlignment="1">
      <alignment horizontal="center" vertical="center"/>
    </xf>
    <xf numFmtId="0" fontId="17" fillId="18" borderId="10" xfId="0" applyFont="1" applyFill="1" applyBorder="1" applyAlignment="1">
      <alignment horizontal="center" vertical="center"/>
    </xf>
    <xf numFmtId="0" fontId="17" fillId="18" borderId="21" xfId="0" applyFont="1" applyFill="1" applyBorder="1" applyAlignment="1">
      <alignment horizontal="center" vertical="center"/>
    </xf>
    <xf numFmtId="0" fontId="17" fillId="18" borderId="13" xfId="0" applyFont="1" applyFill="1" applyBorder="1" applyAlignment="1">
      <alignment horizontal="center" vertical="center"/>
    </xf>
    <xf numFmtId="0" fontId="17" fillId="18" borderId="10" xfId="0" applyFont="1" applyFill="1" applyBorder="1" applyAlignment="1">
      <alignment horizontal="center" vertical="center" wrapText="1"/>
    </xf>
    <xf numFmtId="0" fontId="17" fillId="18" borderId="21" xfId="0" applyFont="1" applyFill="1" applyBorder="1" applyAlignment="1">
      <alignment horizontal="center" vertical="center" wrapText="1"/>
    </xf>
    <xf numFmtId="0" fontId="17" fillId="18" borderId="13" xfId="0" applyFont="1" applyFill="1" applyBorder="1" applyAlignment="1">
      <alignment horizontal="center" vertical="center" wrapText="1"/>
    </xf>
    <xf numFmtId="0" fontId="0" fillId="10" borderId="26" xfId="0" applyFill="1" applyBorder="1" applyAlignment="1">
      <alignment horizontal="center"/>
    </xf>
    <xf numFmtId="0" fontId="9" fillId="11" borderId="24" xfId="0" applyFont="1" applyFill="1" applyBorder="1" applyAlignment="1">
      <alignment horizontal="center"/>
    </xf>
    <xf numFmtId="0" fontId="17" fillId="18" borderId="23" xfId="0" applyFont="1" applyFill="1" applyBorder="1" applyAlignment="1">
      <alignment horizontal="center" vertical="center"/>
    </xf>
    <xf numFmtId="0" fontId="17" fillId="18" borderId="22" xfId="0" applyFont="1" applyFill="1" applyBorder="1" applyAlignment="1">
      <alignment horizontal="center" vertical="center"/>
    </xf>
    <xf numFmtId="0" fontId="17" fillId="18" borderId="12" xfId="0" applyFont="1" applyFill="1" applyBorder="1" applyAlignment="1">
      <alignment horizontal="center" vertical="center"/>
    </xf>
    <xf numFmtId="0" fontId="17" fillId="18" borderId="11" xfId="0" applyFont="1" applyFill="1" applyBorder="1" applyAlignment="1">
      <alignment horizontal="center" vertical="center"/>
    </xf>
    <xf numFmtId="0" fontId="39" fillId="18" borderId="1" xfId="0" applyFont="1" applyFill="1" applyBorder="1" applyAlignment="1">
      <alignment horizontal="center" vertical="center"/>
    </xf>
    <xf numFmtId="0" fontId="38" fillId="18" borderId="21" xfId="0" applyFont="1" applyFill="1" applyBorder="1" applyAlignment="1">
      <alignment horizontal="center" vertical="center"/>
    </xf>
    <xf numFmtId="0" fontId="38" fillId="18" borderId="10" xfId="0" applyFont="1" applyFill="1" applyBorder="1" applyAlignment="1">
      <alignment horizontal="center" vertical="center"/>
    </xf>
    <xf numFmtId="0" fontId="20" fillId="18" borderId="23" xfId="0" applyFont="1" applyFill="1" applyBorder="1" applyAlignment="1">
      <alignment horizontal="center" vertical="center"/>
    </xf>
    <xf numFmtId="0" fontId="20" fillId="18" borderId="22" xfId="0" applyFont="1" applyFill="1" applyBorder="1" applyAlignment="1">
      <alignment horizontal="center" vertical="center"/>
    </xf>
    <xf numFmtId="0" fontId="20" fillId="18" borderId="1" xfId="0" applyFont="1" applyFill="1" applyBorder="1" applyAlignment="1">
      <alignment horizontal="center" vertical="center" wrapText="1"/>
    </xf>
    <xf numFmtId="0" fontId="20" fillId="18" borderId="34" xfId="0" applyFont="1" applyFill="1" applyBorder="1" applyAlignment="1">
      <alignment horizontal="center" vertical="center"/>
    </xf>
    <xf numFmtId="0" fontId="20" fillId="18" borderId="11" xfId="0" applyFont="1" applyFill="1" applyBorder="1" applyAlignment="1">
      <alignment horizontal="center" vertical="center"/>
    </xf>
    <xf numFmtId="0" fontId="20" fillId="18" borderId="18" xfId="0" applyFont="1" applyFill="1" applyBorder="1" applyAlignment="1">
      <alignment horizontal="center" vertical="center"/>
    </xf>
    <xf numFmtId="0" fontId="39" fillId="18" borderId="10" xfId="0" applyFont="1" applyFill="1" applyBorder="1" applyAlignment="1">
      <alignment horizontal="center" vertical="center" wrapText="1"/>
    </xf>
    <xf numFmtId="0" fontId="39" fillId="18" borderId="21" xfId="0" applyFont="1" applyFill="1" applyBorder="1" applyAlignment="1">
      <alignment horizontal="center" vertical="center" wrapText="1"/>
    </xf>
    <xf numFmtId="0" fontId="39" fillId="18" borderId="13" xfId="0" applyFont="1" applyFill="1" applyBorder="1" applyAlignment="1">
      <alignment horizontal="center" vertical="center" wrapText="1"/>
    </xf>
    <xf numFmtId="0" fontId="38" fillId="18" borderId="1" xfId="0" applyFont="1" applyFill="1" applyBorder="1" applyAlignment="1">
      <alignment horizontal="center" vertical="center"/>
    </xf>
    <xf numFmtId="49" fontId="13" fillId="6" borderId="30" xfId="0" applyNumberFormat="1" applyFont="1" applyFill="1" applyBorder="1" applyAlignment="1">
      <alignment horizontal="center" vertical="center" wrapText="1"/>
    </xf>
    <xf numFmtId="49" fontId="13" fillId="6" borderId="12" xfId="0" applyNumberFormat="1" applyFont="1" applyFill="1" applyBorder="1" applyAlignment="1">
      <alignment horizontal="center" vertical="center" wrapText="1"/>
    </xf>
    <xf numFmtId="49" fontId="13" fillId="7" borderId="9" xfId="0" applyNumberFormat="1" applyFont="1" applyFill="1" applyBorder="1" applyAlignment="1">
      <alignment horizontal="center" vertical="center" wrapText="1"/>
    </xf>
    <xf numFmtId="49" fontId="13" fillId="7" borderId="19" xfId="0" applyNumberFormat="1" applyFont="1" applyFill="1" applyBorder="1" applyAlignment="1">
      <alignment horizontal="center" vertical="center" wrapText="1"/>
    </xf>
    <xf numFmtId="49" fontId="13" fillId="7" borderId="17" xfId="0" applyNumberFormat="1" applyFont="1" applyFill="1" applyBorder="1" applyAlignment="1">
      <alignment horizontal="center" vertical="center" wrapText="1"/>
    </xf>
    <xf numFmtId="49" fontId="13" fillId="6" borderId="31" xfId="0" applyNumberFormat="1" applyFont="1" applyFill="1" applyBorder="1" applyAlignment="1">
      <alignment horizontal="center" vertical="center" wrapText="1"/>
    </xf>
    <xf numFmtId="49" fontId="13" fillId="6" borderId="7" xfId="0" applyNumberFormat="1" applyFont="1" applyFill="1" applyBorder="1" applyAlignment="1">
      <alignment horizontal="center" vertical="center" wrapText="1"/>
    </xf>
    <xf numFmtId="49" fontId="13" fillId="7" borderId="7" xfId="0" applyNumberFormat="1" applyFont="1" applyFill="1" applyBorder="1" applyAlignment="1">
      <alignment horizontal="center" vertical="center" wrapText="1"/>
    </xf>
    <xf numFmtId="0" fontId="12" fillId="19" borderId="10" xfId="0" applyFont="1" applyFill="1" applyBorder="1" applyAlignment="1">
      <alignment wrapText="1"/>
    </xf>
    <xf numFmtId="0" fontId="12" fillId="19" borderId="33" xfId="0" applyFont="1" applyFill="1" applyBorder="1" applyAlignment="1">
      <alignment wrapText="1"/>
    </xf>
    <xf numFmtId="0" fontId="12" fillId="21" borderId="21" xfId="0" applyFont="1" applyFill="1" applyBorder="1" applyAlignment="1">
      <alignment wrapText="1"/>
    </xf>
    <xf numFmtId="0" fontId="12" fillId="21" borderId="33" xfId="0" applyFont="1" applyFill="1" applyBorder="1" applyAlignment="1">
      <alignment wrapText="1"/>
    </xf>
    <xf numFmtId="0" fontId="12" fillId="21" borderId="28" xfId="0" applyFont="1" applyFill="1" applyBorder="1" applyAlignment="1">
      <alignment horizontal="center" wrapText="1"/>
    </xf>
    <xf numFmtId="0" fontId="12" fillId="21" borderId="13" xfId="0" applyFont="1" applyFill="1" applyBorder="1" applyAlignment="1">
      <alignment horizontal="center" wrapText="1"/>
    </xf>
    <xf numFmtId="0" fontId="10" fillId="15" borderId="24" xfId="0" applyFont="1" applyFill="1" applyBorder="1"/>
    <xf numFmtId="0" fontId="10" fillId="15" borderId="25" xfId="0" applyFont="1" applyFill="1" applyBorder="1"/>
    <xf numFmtId="0" fontId="10" fillId="23" borderId="24" xfId="0" applyFont="1" applyFill="1" applyBorder="1"/>
    <xf numFmtId="0" fontId="10" fillId="23" borderId="25" xfId="0" applyFont="1" applyFill="1" applyBorder="1"/>
    <xf numFmtId="0" fontId="12" fillId="22" borderId="21" xfId="0" applyFont="1" applyFill="1" applyBorder="1" applyAlignment="1">
      <alignment wrapText="1"/>
    </xf>
    <xf numFmtId="0" fontId="12" fillId="22" borderId="33" xfId="0" applyFont="1" applyFill="1" applyBorder="1" applyAlignment="1">
      <alignment wrapText="1"/>
    </xf>
    <xf numFmtId="0" fontId="12" fillId="22" borderId="28" xfId="0" applyFont="1" applyFill="1" applyBorder="1" applyAlignment="1">
      <alignment horizontal="center" wrapText="1"/>
    </xf>
    <xf numFmtId="0" fontId="12" fillId="22" borderId="13" xfId="0" applyFont="1" applyFill="1" applyBorder="1" applyAlignment="1">
      <alignment horizontal="center" wrapText="1"/>
    </xf>
    <xf numFmtId="0" fontId="12" fillId="24" borderId="10" xfId="0" applyFont="1" applyFill="1" applyBorder="1" applyAlignment="1">
      <alignment wrapText="1"/>
    </xf>
    <xf numFmtId="0" fontId="12" fillId="24" borderId="33" xfId="0" applyFont="1" applyFill="1" applyBorder="1" applyAlignment="1">
      <alignment wrapText="1"/>
    </xf>
    <xf numFmtId="0" fontId="12" fillId="19" borderId="10" xfId="0" applyFont="1" applyFill="1" applyBorder="1"/>
    <xf numFmtId="0" fontId="12" fillId="19" borderId="33" xfId="0" applyFont="1" applyFill="1" applyBorder="1"/>
    <xf numFmtId="0" fontId="12" fillId="21" borderId="28" xfId="0" applyFont="1" applyFill="1" applyBorder="1" applyAlignment="1">
      <alignment wrapText="1"/>
    </xf>
    <xf numFmtId="0" fontId="12" fillId="21" borderId="21" xfId="0" applyFont="1" applyFill="1" applyBorder="1"/>
    <xf numFmtId="0" fontId="12" fillId="21" borderId="33" xfId="0" applyFont="1" applyFill="1" applyBorder="1"/>
    <xf numFmtId="0" fontId="12" fillId="22" borderId="21" xfId="0" applyFont="1" applyFill="1" applyBorder="1"/>
    <xf numFmtId="0" fontId="12" fillId="22" borderId="33" xfId="0" applyFont="1" applyFill="1" applyBorder="1"/>
    <xf numFmtId="0" fontId="12" fillId="22" borderId="28" xfId="0" applyFont="1" applyFill="1" applyBorder="1"/>
    <xf numFmtId="0" fontId="12" fillId="22" borderId="13" xfId="0" applyFont="1" applyFill="1" applyBorder="1"/>
    <xf numFmtId="0" fontId="12" fillId="22" borderId="28" xfId="0" applyFont="1" applyFill="1" applyBorder="1" applyAlignment="1">
      <alignment horizontal="center"/>
    </xf>
    <xf numFmtId="0" fontId="12" fillId="22" borderId="13" xfId="0" applyFont="1" applyFill="1" applyBorder="1" applyAlignment="1">
      <alignment horizontal="center"/>
    </xf>
    <xf numFmtId="0" fontId="12" fillId="24" borderId="10" xfId="0" applyFont="1" applyFill="1" applyBorder="1"/>
    <xf numFmtId="0" fontId="12" fillId="24" borderId="33" xfId="0" applyFont="1" applyFill="1" applyBorder="1"/>
    <xf numFmtId="0" fontId="43" fillId="36" borderId="1" xfId="0" applyFont="1" applyFill="1" applyBorder="1" applyAlignment="1">
      <alignment horizontal="center" vertical="center"/>
    </xf>
  </cellXfs>
  <cellStyles count="9">
    <cellStyle name="Hyperlink" xfId="3" builtinId="8"/>
    <cellStyle name="Normal" xfId="0" builtinId="0"/>
    <cellStyle name="Normal 2" xfId="8" xr:uid="{00000000-0005-0000-0000-000002000000}"/>
    <cellStyle name="Normal 2 2" xfId="6" xr:uid="{00000000-0005-0000-0000-000003000000}"/>
    <cellStyle name="Normal 3" xfId="1" xr:uid="{00000000-0005-0000-0000-000004000000}"/>
    <cellStyle name="Normal 6" xfId="2" xr:uid="{00000000-0005-0000-0000-000005000000}"/>
    <cellStyle name="Normal 6 2" xfId="7" xr:uid="{00000000-0005-0000-0000-000006000000}"/>
    <cellStyle name="Normal 7" xfId="4" xr:uid="{00000000-0005-0000-0000-000007000000}"/>
    <cellStyle name="Normal_Sheet1" xfId="5" xr:uid="{00000000-0005-0000-0000-000008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3.xml"/><Relationship Id="rId34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24.xml"/><Relationship Id="rId47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1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22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theme" Target="theme/theme1.xml"/><Relationship Id="rId48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microsoft.com/office/2017/10/relationships/person" Target="persons/person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0</xdr:row>
          <xdr:rowOff>0</xdr:rowOff>
        </xdr:from>
        <xdr:to>
          <xdr:col>27</xdr:col>
          <xdr:colOff>83820</xdr:colOff>
          <xdr:row>47</xdr:row>
          <xdr:rowOff>38100</xdr:rowOff>
        </xdr:to>
        <xdr:sp macro="" textlink="">
          <xdr:nvSpPr>
            <xdr:cNvPr id="10241" name="Object 1" hidden="1">
              <a:extLst>
                <a:ext uri="{63B3BB69-23CF-44E3-9099-C40C66FF867C}">
                  <a14:compatExt spid="_x0000_s10241"/>
                </a:ext>
                <a:ext uri="{FF2B5EF4-FFF2-40B4-BE49-F238E27FC236}">
                  <a16:creationId xmlns:a16="http://schemas.microsoft.com/office/drawing/2014/main" id="{00000000-0008-0000-0000-000001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0</xdr:row>
          <xdr:rowOff>0</xdr:rowOff>
        </xdr:from>
        <xdr:to>
          <xdr:col>26</xdr:col>
          <xdr:colOff>304800</xdr:colOff>
          <xdr:row>97</xdr:row>
          <xdr:rowOff>22860</xdr:rowOff>
        </xdr:to>
        <xdr:sp macro="" textlink="">
          <xdr:nvSpPr>
            <xdr:cNvPr id="10242" name="Object 2" hidden="1">
              <a:extLst>
                <a:ext uri="{63B3BB69-23CF-44E3-9099-C40C66FF867C}">
                  <a14:compatExt spid="_x0000_s10242"/>
                </a:ext>
                <a:ext uri="{FF2B5EF4-FFF2-40B4-BE49-F238E27FC236}">
                  <a16:creationId xmlns:a16="http://schemas.microsoft.com/office/drawing/2014/main" id="{00000000-0008-0000-0000-000002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1</xdr:row>
          <xdr:rowOff>0</xdr:rowOff>
        </xdr:from>
        <xdr:to>
          <xdr:col>28</xdr:col>
          <xdr:colOff>312420</xdr:colOff>
          <xdr:row>48</xdr:row>
          <xdr:rowOff>38100</xdr:rowOff>
        </xdr:to>
        <xdr:sp macro="" textlink="">
          <xdr:nvSpPr>
            <xdr:cNvPr id="11265" name="Object 1" hidden="1">
              <a:extLst>
                <a:ext uri="{63B3BB69-23CF-44E3-9099-C40C66FF867C}">
                  <a14:compatExt spid="_x0000_s11265"/>
                </a:ext>
                <a:ext uri="{FF2B5EF4-FFF2-40B4-BE49-F238E27FC236}">
                  <a16:creationId xmlns:a16="http://schemas.microsoft.com/office/drawing/2014/main" id="{00000000-0008-0000-0200-0000012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1</xdr:row>
          <xdr:rowOff>0</xdr:rowOff>
        </xdr:from>
        <xdr:to>
          <xdr:col>28</xdr:col>
          <xdr:colOff>182880</xdr:colOff>
          <xdr:row>98</xdr:row>
          <xdr:rowOff>22860</xdr:rowOff>
        </xdr:to>
        <xdr:sp macro="" textlink="">
          <xdr:nvSpPr>
            <xdr:cNvPr id="11266" name="Object 2" hidden="1">
              <a:extLst>
                <a:ext uri="{63B3BB69-23CF-44E3-9099-C40C66FF867C}">
                  <a14:compatExt spid="_x0000_s11266"/>
                </a:ext>
                <a:ext uri="{FF2B5EF4-FFF2-40B4-BE49-F238E27FC236}">
                  <a16:creationId xmlns:a16="http://schemas.microsoft.com/office/drawing/2014/main" id="{00000000-0008-0000-0200-0000022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de.equaterra.com/windows/TEMP/Consolidado%2001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tecollaboration.citigroup.net/domains/networks/processes/Documents/Global%20MPL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fosystechnologies.sharepoint.com/Documents%20and%20Settings/Sify/Local%20Settings/Temporary%20Internet%20Files/Content.Outlook/JJP0ETWI/New%20Folder/CMDB%20Upload%20sheet%20v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fosystechnologies.sharepoint.com/Users/jit.maroo/Documents/C-Suite/_RB/BoM/BoQ/Copy%20of%20Annex%204%20LOT%20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W%20data\SunGard\LTC\Area%204%20racks\Infrastrucure%20planner\Infrastructure%20Planner%20W-STW%20LTC%20v2.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ites\is\cc\IOS\General%20IOS%20Public%20Documents\GLOIS-IOS-TMP016%20-%20Global%20Master%20Site%20List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zz/TuRBo/Blueprint/Copy%20of%20Reckitt_Benckiser_Fit_Gap_Log_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fosystechnologies.sharepoint.com/Documents%20and%20Settings/Sify/Local%20Settings/Temporary%20Internet%20Files/Content.Outlook/JJP0ETWI/CMDB%20Upload%20sheet%20v2%20(2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fosystechnologies.sharepoint.com/Documents%20and%20Settings/Sify/Local%20Settings/Temporary%20Internet%20Files/Content.Outlook/JJP0ETWI/CMDB%20Upload%20sheet%20v2%20(4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bcom.sharepoint.com/sites/Gemini/Shared%20Documents/Infrastructure/Project%20Management/Gemini%20Infrastructure%20Project%20Manage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ites\is\cc\IOS\General%20IOS%20Public%20Documents\Inventory%20CMDB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fosystechnologies.sharepoint.com/Documents%20and%20Settings/Sify/Local%20Settings/Temporary%20Internet%20Files/Content.Outlook/JJP0ETWI/CMDB%20Upload%20sheet%20v2%20(3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ShieldsJ\LOCALS~1\Temp\Temporary%20Directory%201%20for%20Anglo%20American%20Master%20Site%20List.zip\Anglo%20American%20-%20BT%20Internet%20V54%20BC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Dati/Service%20Architetcture/Department/Architecture/Sirio/Project/Copy%20of%20ContractListPAS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lobalconsumer.collaborationtools.consumer.citigroup.net/NAE/Projects/000%20NETOE/Planning/RNE&amp;I%20NRAD%20v2%20with%20Paulson's%20mods%20to%20TPR%20pag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fosystechnologies.sharepoint.com/Kumaresan_81698/Kumaresan%20Projects/RB%20SAP%20HANA%20Upgrade%202018/CFM%20Infra%20Design/FUSION_HARDWARE_REQUIREMENT_V0.2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.corp.bosslab.com\Common\Dati\Service%20Architetcture\Department\Architecture\Sirio\Project\Copy%20of%20ContractListPA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OneDrive%20-%20Infosys%20Limited\Documents\01_Delivery\02_Toll\14_Private%20Cloud%20SOW\1_Requirements\2_Toll%20Documents\Toll%20Group%20CIP%20DCaHT%20Architecture%20Roadmap%20Requirements%20Matrix%20v0.96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DE5A98C\Infosys_Section%2003d%20LOT%203%20Infrastructure%20Services%20Pricing%20Templat_493895_0%20(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zz/Data/djain1/AppData/Local/Microsoft/Windows/Temporary%20Internet%20Files/Content.Outlook/QNEQ8P6Q/MR_RAID%20Log%20HUB%20Turb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rchanaVeer\Downloads\DUS01-OGA-OOB-C4-G3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bcom.sharepoint.com/sites/Gemini/Shared%20Documents/Infrastructure/JDE/Gemini%20JDE%20Project%20Managemen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tecollaboration.citigroup.net/domains/networks/nettech/mpls/Global%20MPLS/Global%20MPLS%20-%20Design%20Criteria%20-%20VZ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fosystechnologies.sharepoint.com/Delivery/RB/GEMINI/MJN/Infosys%20_%20Annex%204%20LOT%203_revised%20Jan%201101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&amp;Dev 1"/>
      <sheetName val="Infl&amp;Dev 2"/>
      <sheetName val="MEX"/>
      <sheetName val="BRA"/>
      <sheetName val="COL"/>
      <sheetName val="VEN"/>
      <sheetName val="ARG"/>
      <sheetName val="COS"/>
      <sheetName val="GCP"/>
      <sheetName val="PAN"/>
      <sheetName val="ELS"/>
      <sheetName val="NIC"/>
      <sheetName val="HON"/>
      <sheetName val="DOM"/>
      <sheetName val="JAM"/>
      <sheetName val="GUY"/>
      <sheetName val="TRI"/>
      <sheetName val="BAR"/>
      <sheetName val="DMN"/>
      <sheetName val="ECU"/>
      <sheetName val="PER"/>
      <sheetName val="CHI"/>
      <sheetName val="Pguay"/>
      <sheetName val="Bolivia"/>
      <sheetName val="URU"/>
      <sheetName val="Consolidado 01B"/>
      <sheetName val="Margin Walk 2012"/>
      <sheetName val="Data List Sheet"/>
      <sheetName val="Personnel Projection Matrix"/>
    </sheetNames>
    <sheetDataSet>
      <sheetData sheetId="0"/>
      <sheetData sheetId="1"/>
      <sheetData sheetId="2">
        <row r="10">
          <cell r="I10">
            <v>90</v>
          </cell>
          <cell r="J10">
            <v>91</v>
          </cell>
          <cell r="K10">
            <v>92</v>
          </cell>
          <cell r="L10">
            <v>93</v>
          </cell>
          <cell r="M10" t="str">
            <v>94</v>
          </cell>
        </row>
        <row r="11">
          <cell r="I11">
            <v>4.4999999999999998E-2</v>
          </cell>
          <cell r="J11">
            <v>3.6000000000000004E-2</v>
          </cell>
          <cell r="K11">
            <v>2.6000000000000002E-2</v>
          </cell>
          <cell r="L11">
            <v>5.0000000000000001E-3</v>
          </cell>
          <cell r="M11">
            <v>2.5000000000000001E-2</v>
          </cell>
        </row>
        <row r="23">
          <cell r="I23">
            <v>0.29899999999999999</v>
          </cell>
          <cell r="J23">
            <v>0.188</v>
          </cell>
          <cell r="K23">
            <v>0.11900000000000001</v>
          </cell>
          <cell r="L23">
            <v>0.08</v>
          </cell>
          <cell r="M23">
            <v>7.0999999999999994E-2</v>
          </cell>
        </row>
        <row r="30">
          <cell r="I30">
            <v>9.8214285714285809E-2</v>
          </cell>
          <cell r="J30">
            <v>4.5054200542005374E-2</v>
          </cell>
          <cell r="K30">
            <v>1.0696920583468383E-2</v>
          </cell>
          <cell r="L30">
            <v>-1.9243104554201862E-3</v>
          </cell>
          <cell r="M30">
            <v>0.59865038560411299</v>
          </cell>
        </row>
      </sheetData>
      <sheetData sheetId="3">
        <row r="11">
          <cell r="I11">
            <v>-0.04</v>
          </cell>
          <cell r="J11">
            <v>1.1000000000000001E-2</v>
          </cell>
          <cell r="K11">
            <v>-5.0000000000000001E-3</v>
          </cell>
          <cell r="L11">
            <v>4.2000000000000003E-2</v>
          </cell>
          <cell r="M11">
            <v>5.600000000000000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ign Criteria"/>
      <sheetName val="Lookups"/>
    </sheetNames>
    <sheetDataSet>
      <sheetData sheetId="0"/>
      <sheetData sheetId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sheets ---&gt;"/>
      <sheetName val="HW Upload sheet"/>
      <sheetName val="APP CIs Upload sheet"/>
      <sheetName val="Reference data ---&gt;"/>
      <sheetName val="CMDB HW - Dec 2013"/>
      <sheetName val="APP CIs - Dec 2013"/>
      <sheetName val="List data ---&gt;"/>
      <sheetName val="remedysites"/>
      <sheetName val="CMDB lists"/>
    </sheetNames>
    <sheetDataSet>
      <sheetData sheetId="0"/>
      <sheetData sheetId="1"/>
      <sheetData sheetId="2"/>
      <sheetData sheetId="3"/>
      <sheetData sheetId="4">
        <row r="1">
          <cell r="D1" t="str">
            <v>Hostname</v>
          </cell>
        </row>
        <row r="2">
          <cell r="D2" t="str">
            <v>AEDURVB001</v>
          </cell>
        </row>
        <row r="3">
          <cell r="D3" t="str">
            <v>ALPHA001</v>
          </cell>
        </row>
        <row r="4">
          <cell r="D4" t="str">
            <v>ALPHA002</v>
          </cell>
        </row>
        <row r="5">
          <cell r="D5" t="str">
            <v>Analytical-PIX506e</v>
          </cell>
        </row>
        <row r="6">
          <cell r="D6" t="str">
            <v>AP001D.A1EC.F964</v>
          </cell>
        </row>
        <row r="7">
          <cell r="D7" t="str">
            <v>AP503D.E56E.D78A</v>
          </cell>
        </row>
        <row r="8">
          <cell r="D8" t="str">
            <v>AP503D.E56E.D78E</v>
          </cell>
        </row>
        <row r="9">
          <cell r="D9" t="str">
            <v>AP503D.E56E.D87C</v>
          </cell>
        </row>
        <row r="10">
          <cell r="D10" t="str">
            <v>AP503D.E56E.D880</v>
          </cell>
        </row>
        <row r="11">
          <cell r="D11" t="str">
            <v>AP503D.E56E.D886</v>
          </cell>
        </row>
        <row r="12">
          <cell r="D12" t="str">
            <v>AP503D.E56E.F26A</v>
          </cell>
        </row>
        <row r="13">
          <cell r="D13" t="str">
            <v>APPLETALK_RTR_FLR1</v>
          </cell>
        </row>
        <row r="14">
          <cell r="D14" t="str">
            <v>ARBA-CSW-02</v>
          </cell>
        </row>
        <row r="15">
          <cell r="D15" t="str">
            <v>ARBA-CSW-03</v>
          </cell>
        </row>
        <row r="16">
          <cell r="D16" t="str">
            <v>ARBA-FW-01</v>
          </cell>
        </row>
        <row r="17">
          <cell r="D17" t="str">
            <v>ARBARVB001</v>
          </cell>
        </row>
        <row r="18">
          <cell r="D18" t="str">
            <v>ART2AP2E1-AP0019.3052.C557</v>
          </cell>
        </row>
        <row r="19">
          <cell r="D19" t="str">
            <v>ART2AP2E2-AP0019.E88C.7822</v>
          </cell>
        </row>
        <row r="20">
          <cell r="D20" t="str">
            <v>ART2AP2N3-AP0019.3052.C585</v>
          </cell>
        </row>
        <row r="21">
          <cell r="D21" t="str">
            <v>ART2AP2N4-AP0019.3052.C58A</v>
          </cell>
        </row>
        <row r="22">
          <cell r="D22" t="str">
            <v>ART2AP2N6-AP0019.3052.C55C</v>
          </cell>
        </row>
        <row r="23">
          <cell r="D23" t="str">
            <v>ATRIXHPBLADECHASIS1</v>
          </cell>
        </row>
        <row r="24">
          <cell r="D24" t="str">
            <v>ATSAFS001</v>
          </cell>
        </row>
        <row r="25">
          <cell r="D25" t="str">
            <v>ATVIRVB001</v>
          </cell>
        </row>
        <row r="26">
          <cell r="D26" t="str">
            <v>ATWAMS001</v>
          </cell>
        </row>
        <row r="27">
          <cell r="D27" t="str">
            <v>ATWAMS002</v>
          </cell>
        </row>
        <row r="28">
          <cell r="D28" t="str">
            <v>ATWARVB001</v>
          </cell>
        </row>
        <row r="29">
          <cell r="D29" t="str">
            <v>AUMLRVB001</v>
          </cell>
        </row>
        <row r="30">
          <cell r="D30" t="str">
            <v>AUMORVB001</v>
          </cell>
        </row>
        <row r="31">
          <cell r="D31" t="str">
            <v>AUSLRVB001</v>
          </cell>
        </row>
        <row r="32">
          <cell r="D32" t="str">
            <v>AUWRRVB001</v>
          </cell>
        </row>
        <row r="33">
          <cell r="D33" t="str">
            <v>BCK1</v>
          </cell>
        </row>
        <row r="34">
          <cell r="D34" t="str">
            <v>BDDKRVB001</v>
          </cell>
        </row>
        <row r="35">
          <cell r="D35" t="str">
            <v>BEBR_01_NETGATE_SIW</v>
          </cell>
        </row>
        <row r="36">
          <cell r="D36" t="str">
            <v>BEBR-AP-01</v>
          </cell>
        </row>
        <row r="37">
          <cell r="D37" t="str">
            <v>BEBR-AP-02</v>
          </cell>
        </row>
        <row r="38">
          <cell r="D38" t="str">
            <v>BEBR-AP-03</v>
          </cell>
        </row>
        <row r="39">
          <cell r="D39" t="str">
            <v>BEBR-ASW-01</v>
          </cell>
        </row>
        <row r="40">
          <cell r="D40" t="str">
            <v>BEBR-ASW-02</v>
          </cell>
        </row>
        <row r="41">
          <cell r="D41" t="str">
            <v>BEBR-ASW-03</v>
          </cell>
        </row>
        <row r="42">
          <cell r="D42" t="str">
            <v>BEBR-CSW-01</v>
          </cell>
        </row>
        <row r="43">
          <cell r="D43" t="str">
            <v>BEBRFS002</v>
          </cell>
        </row>
        <row r="44">
          <cell r="D44" t="str">
            <v>BEBRIOMEGA-01DF52</v>
          </cell>
        </row>
        <row r="45">
          <cell r="D45" t="str">
            <v>BEBRMS002</v>
          </cell>
        </row>
        <row r="46">
          <cell r="D46" t="str">
            <v>BEBRMSL6000</v>
          </cell>
        </row>
        <row r="47">
          <cell r="D47" t="str">
            <v>BEBRPV-124T</v>
          </cell>
        </row>
        <row r="48">
          <cell r="D48" t="str">
            <v>BEBRRVB001</v>
          </cell>
        </row>
        <row r="49">
          <cell r="D49" t="str">
            <v>BEGBP3BEL0001R</v>
          </cell>
        </row>
        <row r="50">
          <cell r="D50" t="str">
            <v>BENTONVILLE_AP01</v>
          </cell>
        </row>
        <row r="51">
          <cell r="D51" t="str">
            <v>BENTONVILLE_AP02</v>
          </cell>
        </row>
        <row r="52">
          <cell r="D52" t="str">
            <v>BENTONVILLE_AP03</v>
          </cell>
        </row>
        <row r="53">
          <cell r="D53" t="str">
            <v>BENTONVILLE_AP04</v>
          </cell>
        </row>
        <row r="54">
          <cell r="D54" t="str">
            <v>BENTONVILLE_AP05</v>
          </cell>
        </row>
        <row r="55">
          <cell r="D55" t="str">
            <v>BENTONVILLE_AP06</v>
          </cell>
        </row>
        <row r="56">
          <cell r="D56" t="str">
            <v>BGGBP3SOF0002R</v>
          </cell>
        </row>
        <row r="57">
          <cell r="D57" t="str">
            <v>BGSO-AP-01</v>
          </cell>
        </row>
        <row r="58">
          <cell r="D58" t="str">
            <v>BGSO-CSW-01</v>
          </cell>
        </row>
        <row r="59">
          <cell r="D59" t="str">
            <v>BGSODC001</v>
          </cell>
        </row>
        <row r="60">
          <cell r="D60" t="str">
            <v>BGSOFS002</v>
          </cell>
        </row>
        <row r="61">
          <cell r="D61" t="str">
            <v>BGSOROUTER2</v>
          </cell>
        </row>
        <row r="62">
          <cell r="D62" t="str">
            <v>BGSORVB001</v>
          </cell>
        </row>
        <row r="63">
          <cell r="D63" t="str">
            <v>BGSOTB001</v>
          </cell>
        </row>
        <row r="64">
          <cell r="D64" t="str">
            <v>BRNPL_AP1</v>
          </cell>
        </row>
        <row r="65">
          <cell r="D65" t="str">
            <v>BRNPL_AP2</v>
          </cell>
        </row>
        <row r="66">
          <cell r="D66" t="str">
            <v>BRNPL_AP3</v>
          </cell>
        </row>
        <row r="67">
          <cell r="D67" t="str">
            <v>BRNPL_AP5</v>
          </cell>
        </row>
        <row r="68">
          <cell r="D68" t="str">
            <v>BRSPFW001</v>
          </cell>
        </row>
        <row r="69">
          <cell r="D69" t="str">
            <v>BRSPRVB001</v>
          </cell>
        </row>
        <row r="70">
          <cell r="D70" t="str">
            <v>CA_MI_01_NETGATE_SIW</v>
          </cell>
        </row>
        <row r="71">
          <cell r="D71" t="str">
            <v>CACA_01_NE​TGATE_STAN​D</v>
          </cell>
        </row>
        <row r="72">
          <cell r="D72" t="str">
            <v>CACA_01_NETGATE_STAND_old</v>
          </cell>
        </row>
        <row r="73">
          <cell r="D73" t="str">
            <v>CAGBP3MILON02R</v>
          </cell>
        </row>
        <row r="74">
          <cell r="D74" t="str">
            <v>CAGBP3MISON01R</v>
          </cell>
        </row>
        <row r="75">
          <cell r="D75" t="str">
            <v>CAMIRVB001</v>
          </cell>
        </row>
        <row r="76">
          <cell r="D76" t="str">
            <v>CAMIS-WLC-01</v>
          </cell>
        </row>
        <row r="77">
          <cell r="D77" t="str">
            <v>CAMO_01_NETGATE_SIW</v>
          </cell>
        </row>
        <row r="78">
          <cell r="D78" t="str">
            <v>CAMS-FW-01</v>
          </cell>
        </row>
        <row r="79">
          <cell r="D79" t="str">
            <v>CAMT_01_NETGATE_SIW</v>
          </cell>
        </row>
        <row r="80">
          <cell r="D80" t="str">
            <v>CAOT-AP01</v>
          </cell>
        </row>
        <row r="81">
          <cell r="D81" t="str">
            <v>CAOT-CORESW1</v>
          </cell>
        </row>
        <row r="82">
          <cell r="D82" t="str">
            <v>CAOTTFS001</v>
          </cell>
        </row>
        <row r="83">
          <cell r="D83" t="str">
            <v>CATO2DC001</v>
          </cell>
        </row>
        <row r="84">
          <cell r="D84" t="str">
            <v>CATOAVAMAR001</v>
          </cell>
        </row>
        <row r="85">
          <cell r="D85" t="str">
            <v>CATODC001</v>
          </cell>
        </row>
        <row r="86">
          <cell r="D86" t="str">
            <v>CATOESX001</v>
          </cell>
        </row>
        <row r="87">
          <cell r="D87" t="str">
            <v>CATOFS011</v>
          </cell>
        </row>
        <row r="88">
          <cell r="D88" t="str">
            <v>CATOFS013</v>
          </cell>
        </row>
        <row r="89">
          <cell r="D89" t="str">
            <v>CATOLFS021</v>
          </cell>
        </row>
        <row r="90">
          <cell r="D90" t="str">
            <v>CATORVB001</v>
          </cell>
        </row>
        <row r="91">
          <cell r="D91" t="str">
            <v>CATOSQL011</v>
          </cell>
        </row>
        <row r="92">
          <cell r="D92" t="str">
            <v>CATOSQL012</v>
          </cell>
        </row>
        <row r="93">
          <cell r="D93" t="str">
            <v>CATOSW001-A</v>
          </cell>
        </row>
        <row r="94">
          <cell r="D94" t="str">
            <v>CATOSW001-B</v>
          </cell>
        </row>
        <row r="95">
          <cell r="D95" t="str">
            <v>CATOSW001-C</v>
          </cell>
        </row>
        <row r="96">
          <cell r="D96" t="str">
            <v>CATOSW001-D</v>
          </cell>
        </row>
        <row r="97">
          <cell r="D97" t="str">
            <v>CATOSW001-E</v>
          </cell>
        </row>
        <row r="98">
          <cell r="D98" t="str">
            <v>CATOSW001-F</v>
          </cell>
        </row>
        <row r="99">
          <cell r="D99" t="str">
            <v>CATOSW001-G</v>
          </cell>
        </row>
        <row r="100">
          <cell r="D100" t="str">
            <v>CATOTVG01</v>
          </cell>
        </row>
        <row r="101">
          <cell r="D101" t="str">
            <v>CATO-VGW-01</v>
          </cell>
        </row>
        <row r="102">
          <cell r="D102" t="str">
            <v>CHEMSTORE3</v>
          </cell>
        </row>
        <row r="103">
          <cell r="D103" t="str">
            <v>CHEMSTOREHPBLADECHASIS</v>
          </cell>
        </row>
        <row r="104">
          <cell r="D104" t="str">
            <v>CHICAGO_AP-01</v>
          </cell>
        </row>
        <row r="105">
          <cell r="D105" t="str">
            <v>CHICAGO_AP-02</v>
          </cell>
        </row>
        <row r="106">
          <cell r="D106" t="str">
            <v>CHQSAN-CX3-10F</v>
          </cell>
        </row>
        <row r="107">
          <cell r="D107" t="str">
            <v>CHQURVB001</v>
          </cell>
        </row>
        <row r="108">
          <cell r="D108" t="str">
            <v>CHWACTI001</v>
          </cell>
        </row>
        <row r="109">
          <cell r="D109" t="str">
            <v>CHWAMS001</v>
          </cell>
        </row>
        <row r="110">
          <cell r="D110" t="str">
            <v xml:space="preserve">CHWARVB001 </v>
          </cell>
        </row>
        <row r="111">
          <cell r="D111" t="str">
            <v>CINCINNATI_AP-01</v>
          </cell>
        </row>
        <row r="112">
          <cell r="D112" t="str">
            <v>CLSARVB001</v>
          </cell>
        </row>
        <row r="113">
          <cell r="D113" t="str">
            <v xml:space="preserve">CNBJRVB001 </v>
          </cell>
        </row>
        <row r="114">
          <cell r="D114" t="str">
            <v>CNGZRVB001</v>
          </cell>
        </row>
        <row r="115">
          <cell r="D115" t="str">
            <v>CNHKRVB001</v>
          </cell>
        </row>
        <row r="116">
          <cell r="D116" t="str">
            <v>CNJZRVB001</v>
          </cell>
        </row>
        <row r="117">
          <cell r="D117" t="str">
            <v>COCA-CSW-01</v>
          </cell>
        </row>
        <row r="118">
          <cell r="D118" t="str">
            <v>COCA-FW-01</v>
          </cell>
        </row>
        <row r="119">
          <cell r="D119" t="str">
            <v>COCARVB001</v>
          </cell>
        </row>
        <row r="120">
          <cell r="D120" t="str">
            <v>CORP-CBMGR1</v>
          </cell>
        </row>
        <row r="121">
          <cell r="D121" t="str">
            <v>CORP-D6-CAB-A - 1</v>
          </cell>
        </row>
        <row r="122">
          <cell r="D122" t="str">
            <v>CORP-D95-CAB-F-SERVER-ROOM - 1</v>
          </cell>
        </row>
        <row r="123">
          <cell r="D123" t="str">
            <v>CORP-D95-CAB-F-SERVER-ROOM - 2</v>
          </cell>
        </row>
        <row r="124">
          <cell r="D124" t="str">
            <v>CORP-D95-CAB-G - 1</v>
          </cell>
        </row>
        <row r="125">
          <cell r="D125" t="str">
            <v>CORP-D95-CAB-G - 2</v>
          </cell>
        </row>
        <row r="126">
          <cell r="D126" t="str">
            <v>CORP-D95-CAB-G - 3</v>
          </cell>
        </row>
        <row r="127">
          <cell r="D127" t="str">
            <v>CORP-D95-CAB-G - 4</v>
          </cell>
        </row>
        <row r="128">
          <cell r="D128" t="str">
            <v>CORP-D95-CAB-H - 1</v>
          </cell>
        </row>
        <row r="129">
          <cell r="D129" t="str">
            <v>CORP-D95-CAB-H - 2</v>
          </cell>
        </row>
        <row r="130">
          <cell r="D130" t="str">
            <v>CORP-D95-CAB-K - 1</v>
          </cell>
        </row>
        <row r="131">
          <cell r="D131" t="str">
            <v>CORP-EMCGW2</v>
          </cell>
        </row>
        <row r="132">
          <cell r="D132" t="str">
            <v>CORP-EMP1</v>
          </cell>
        </row>
        <row r="133">
          <cell r="D133" t="str">
            <v>CORP-FTP1</v>
          </cell>
        </row>
        <row r="134">
          <cell r="D134" t="str">
            <v>CORP-SCRPT3</v>
          </cell>
        </row>
        <row r="135">
          <cell r="D135" t="str">
            <v>CORP-WMGMT1</v>
          </cell>
        </row>
        <row r="136">
          <cell r="D136" t="str">
            <v>CRSJRVB001</v>
          </cell>
        </row>
        <row r="137">
          <cell r="D137" t="str">
            <v>CZGBP3PRA0001R</v>
          </cell>
        </row>
        <row r="138">
          <cell r="D138" t="str">
            <v>CZPR_01_NETGATE_S/W</v>
          </cell>
        </row>
        <row r="139">
          <cell r="D139" t="str">
            <v>CZPR_TS-HTGL476</v>
          </cell>
        </row>
        <row r="140">
          <cell r="D140" t="str">
            <v>CZPR_TS-XL50E</v>
          </cell>
        </row>
        <row r="141">
          <cell r="D141" t="str">
            <v>CZPR-AP-01</v>
          </cell>
        </row>
        <row r="142">
          <cell r="D142" t="str">
            <v>CZPR-ASW-01</v>
          </cell>
        </row>
        <row r="143">
          <cell r="D143" t="str">
            <v>CZPR-ASW-02</v>
          </cell>
        </row>
        <row r="144">
          <cell r="D144" t="str">
            <v>CZPR-ASW-03</v>
          </cell>
        </row>
        <row r="145">
          <cell r="D145" t="str">
            <v>CZPR-ASW-04</v>
          </cell>
        </row>
        <row r="146">
          <cell r="D146" t="str">
            <v>CZPRDC001</v>
          </cell>
        </row>
        <row r="147">
          <cell r="D147" t="str">
            <v>CZPRDC002</v>
          </cell>
        </row>
        <row r="148">
          <cell r="D148" t="str">
            <v>CZPRFS001</v>
          </cell>
        </row>
        <row r="149">
          <cell r="D149" t="str">
            <v>CZPRFS002</v>
          </cell>
        </row>
        <row r="150">
          <cell r="D150" t="str">
            <v>CZPRRVB001</v>
          </cell>
        </row>
        <row r="151">
          <cell r="D151" t="str">
            <v>CZPRTL001</v>
          </cell>
        </row>
        <row r="152">
          <cell r="D152" t="str">
            <v>CZSIEBEL0001</v>
          </cell>
        </row>
        <row r="153">
          <cell r="D153" t="str">
            <v>DCAP3100</v>
          </cell>
        </row>
        <row r="154">
          <cell r="D154" t="str">
            <v>DCAP3101</v>
          </cell>
        </row>
        <row r="155">
          <cell r="D155" t="str">
            <v>DCAP3102</v>
          </cell>
        </row>
        <row r="156">
          <cell r="D156" t="str">
            <v>DCAP3114</v>
          </cell>
        </row>
        <row r="157">
          <cell r="D157" t="str">
            <v>DCAP3115</v>
          </cell>
        </row>
        <row r="158">
          <cell r="D158" t="str">
            <v>DCAP5001</v>
          </cell>
        </row>
        <row r="159">
          <cell r="D159" t="str">
            <v>DCAP5002</v>
          </cell>
        </row>
        <row r="160">
          <cell r="D160" t="str">
            <v>DCAP6015</v>
          </cell>
        </row>
        <row r="161">
          <cell r="D161" t="str">
            <v>DCAP6020</v>
          </cell>
        </row>
        <row r="162">
          <cell r="D162" t="str">
            <v>DCAP6021</v>
          </cell>
        </row>
        <row r="163">
          <cell r="D163" t="str">
            <v>DCAP6024</v>
          </cell>
        </row>
        <row r="164">
          <cell r="D164" t="str">
            <v>DCAP6040</v>
          </cell>
        </row>
        <row r="165">
          <cell r="D165" t="str">
            <v>DCAP8027</v>
          </cell>
        </row>
        <row r="166">
          <cell r="D166" t="str">
            <v>DCAP8028</v>
          </cell>
        </row>
        <row r="167">
          <cell r="D167" t="str">
            <v>DCAP8029</v>
          </cell>
        </row>
        <row r="168">
          <cell r="D168" t="str">
            <v>DCAP8030</v>
          </cell>
        </row>
        <row r="169">
          <cell r="D169" t="str">
            <v>DCAP8031</v>
          </cell>
        </row>
        <row r="170">
          <cell r="D170" t="str">
            <v>DCAP8032</v>
          </cell>
        </row>
        <row r="171">
          <cell r="D171" t="str">
            <v>DCAP8033</v>
          </cell>
        </row>
        <row r="172">
          <cell r="D172" t="str">
            <v>DCAP8034</v>
          </cell>
        </row>
        <row r="173">
          <cell r="D173" t="str">
            <v>DCAP8035</v>
          </cell>
        </row>
        <row r="174">
          <cell r="D174" t="str">
            <v>DCAP8036</v>
          </cell>
        </row>
        <row r="175">
          <cell r="D175" t="str">
            <v>DCAP8042</v>
          </cell>
        </row>
        <row r="176">
          <cell r="D176" t="str">
            <v>DCAP9010</v>
          </cell>
        </row>
        <row r="177">
          <cell r="D177" t="str">
            <v>DCAP9011</v>
          </cell>
        </row>
        <row r="178">
          <cell r="D178" t="str">
            <v>DCAP9012</v>
          </cell>
        </row>
        <row r="179">
          <cell r="D179" t="str">
            <v>DCAP9013</v>
          </cell>
        </row>
        <row r="180">
          <cell r="D180" t="str">
            <v>DCAP9015</v>
          </cell>
        </row>
        <row r="181">
          <cell r="D181" t="str">
            <v>DCCTX01</v>
          </cell>
        </row>
        <row r="182">
          <cell r="D182" t="str">
            <v>DCCTX02</v>
          </cell>
        </row>
        <row r="183">
          <cell r="D183" t="str">
            <v>DCCTX03</v>
          </cell>
        </row>
        <row r="184">
          <cell r="D184" t="str">
            <v>DCCTX04</v>
          </cell>
        </row>
        <row r="185">
          <cell r="D185" t="str">
            <v>DCCTX05</v>
          </cell>
        </row>
        <row r="186">
          <cell r="D186" t="str">
            <v>DCCTX06</v>
          </cell>
        </row>
        <row r="187">
          <cell r="D187" t="str">
            <v>DCCTX07</v>
          </cell>
        </row>
        <row r="188">
          <cell r="D188" t="str">
            <v>DCCTX08</v>
          </cell>
        </row>
        <row r="189">
          <cell r="D189" t="str">
            <v>DCCTX09</v>
          </cell>
        </row>
        <row r="190">
          <cell r="D190" t="str">
            <v>DCCTX10</v>
          </cell>
        </row>
        <row r="191">
          <cell r="D191" t="str">
            <v>DCCTX11</v>
          </cell>
        </row>
        <row r="192">
          <cell r="D192" t="str">
            <v>DCCTX12</v>
          </cell>
        </row>
        <row r="193">
          <cell r="D193" t="str">
            <v>DCCTX21</v>
          </cell>
        </row>
        <row r="194">
          <cell r="D194" t="str">
            <v>DCCTX22</v>
          </cell>
        </row>
        <row r="195">
          <cell r="D195" t="str">
            <v>DCCTX23</v>
          </cell>
        </row>
        <row r="196">
          <cell r="D196" t="str">
            <v>DCCTX25</v>
          </cell>
        </row>
        <row r="197">
          <cell r="D197" t="str">
            <v>DCCTX26</v>
          </cell>
        </row>
        <row r="198">
          <cell r="D198" t="str">
            <v>DCCTX30</v>
          </cell>
        </row>
        <row r="199">
          <cell r="D199" t="str">
            <v>DCCTX31</v>
          </cell>
        </row>
        <row r="200">
          <cell r="D200" t="str">
            <v>DCCTX32</v>
          </cell>
        </row>
        <row r="201">
          <cell r="D201" t="str">
            <v>DCCTX34</v>
          </cell>
        </row>
        <row r="202">
          <cell r="D202" t="str">
            <v>DCCTX35</v>
          </cell>
        </row>
        <row r="203">
          <cell r="D203" t="str">
            <v>DCCTX36</v>
          </cell>
        </row>
        <row r="204">
          <cell r="D204" t="str">
            <v>DCCTX37</v>
          </cell>
        </row>
        <row r="205">
          <cell r="D205" t="str">
            <v>DCCTX39</v>
          </cell>
        </row>
        <row r="206">
          <cell r="D206" t="str">
            <v>DCCTX40</v>
          </cell>
        </row>
        <row r="207">
          <cell r="D207" t="str">
            <v>DCCTX41</v>
          </cell>
        </row>
        <row r="208">
          <cell r="D208" t="str">
            <v>DCCTX50</v>
          </cell>
        </row>
        <row r="209">
          <cell r="D209" t="str">
            <v>DCCTXIDCTMPLATE</v>
          </cell>
        </row>
        <row r="210">
          <cell r="D210" t="str">
            <v>DCDB3103</v>
          </cell>
        </row>
        <row r="211">
          <cell r="D211" t="str">
            <v>DCDB3104</v>
          </cell>
        </row>
        <row r="212">
          <cell r="D212" t="str">
            <v>DCDB3105</v>
          </cell>
        </row>
        <row r="213">
          <cell r="D213" t="str">
            <v>DCDB3106</v>
          </cell>
        </row>
        <row r="214">
          <cell r="D214" t="str">
            <v>DCDB3107</v>
          </cell>
        </row>
        <row r="215">
          <cell r="D215" t="str">
            <v>DCDB3108</v>
          </cell>
        </row>
        <row r="216">
          <cell r="D216" t="str">
            <v>DCDB3109</v>
          </cell>
        </row>
        <row r="217">
          <cell r="D217" t="str">
            <v>DCDB3110</v>
          </cell>
        </row>
        <row r="218">
          <cell r="D218" t="str">
            <v>DCDB3111</v>
          </cell>
        </row>
        <row r="219">
          <cell r="D219" t="str">
            <v>DCDB3112</v>
          </cell>
        </row>
        <row r="220">
          <cell r="D220" t="str">
            <v>DCDB3113</v>
          </cell>
        </row>
        <row r="221">
          <cell r="D221" t="str">
            <v>DCDB5001</v>
          </cell>
        </row>
        <row r="222">
          <cell r="D222" t="str">
            <v>DCDB5002</v>
          </cell>
        </row>
        <row r="223">
          <cell r="D223" t="str">
            <v>DCDB5003</v>
          </cell>
        </row>
        <row r="224">
          <cell r="D224" t="str">
            <v>DCDB6022</v>
          </cell>
        </row>
        <row r="225">
          <cell r="D225" t="str">
            <v>DCDB6023</v>
          </cell>
        </row>
        <row r="226">
          <cell r="D226" t="str">
            <v>DCDB9015</v>
          </cell>
        </row>
        <row r="227">
          <cell r="D227" t="str">
            <v>DCDC2001</v>
          </cell>
        </row>
        <row r="228">
          <cell r="D228" t="str">
            <v>DCDC2002</v>
          </cell>
        </row>
        <row r="229">
          <cell r="D229" t="str">
            <v>DCDC2003</v>
          </cell>
        </row>
        <row r="230">
          <cell r="D230" t="str">
            <v>DCDC2004</v>
          </cell>
        </row>
        <row r="231">
          <cell r="D231" t="str">
            <v>DCDC2005</v>
          </cell>
        </row>
        <row r="232">
          <cell r="D232" t="str">
            <v>DCDC4001</v>
          </cell>
        </row>
        <row r="233">
          <cell r="D233" t="str">
            <v>DCDC4002</v>
          </cell>
        </row>
        <row r="234">
          <cell r="D234" t="str">
            <v>DCDC4003</v>
          </cell>
        </row>
        <row r="235">
          <cell r="D235" t="str">
            <v>DCDC4004</v>
          </cell>
        </row>
        <row r="236">
          <cell r="D236" t="str">
            <v>DCDC4105</v>
          </cell>
        </row>
        <row r="237">
          <cell r="D237" t="str">
            <v>DCDC6001</v>
          </cell>
        </row>
        <row r="238">
          <cell r="D238" t="str">
            <v>DCDC6002</v>
          </cell>
        </row>
        <row r="239">
          <cell r="D239" t="str">
            <v>DCDC6003</v>
          </cell>
        </row>
        <row r="240">
          <cell r="D240" t="str">
            <v>DCDC6004</v>
          </cell>
        </row>
        <row r="241">
          <cell r="D241" t="str">
            <v>DCDC6005</v>
          </cell>
        </row>
        <row r="242">
          <cell r="D242" t="str">
            <v>DCDC6104</v>
          </cell>
        </row>
        <row r="243">
          <cell r="D243" t="str">
            <v>DCDC6202</v>
          </cell>
        </row>
        <row r="244">
          <cell r="D244" t="str">
            <v>DCDC6204</v>
          </cell>
        </row>
        <row r="245">
          <cell r="D245" t="str">
            <v>DCDC7004</v>
          </cell>
        </row>
        <row r="246">
          <cell r="D246" t="str">
            <v>DCDC8001</v>
          </cell>
        </row>
        <row r="247">
          <cell r="D247" t="str">
            <v>DCDC8002</v>
          </cell>
        </row>
        <row r="248">
          <cell r="D248" t="str">
            <v>DCDC8003</v>
          </cell>
        </row>
        <row r="249">
          <cell r="D249" t="str">
            <v>DCDC8004</v>
          </cell>
        </row>
        <row r="250">
          <cell r="D250" t="str">
            <v>DCDC8104</v>
          </cell>
        </row>
        <row r="251">
          <cell r="D251" t="str">
            <v>DCDC8105</v>
          </cell>
        </row>
        <row r="252">
          <cell r="D252" t="str">
            <v>DCDC8202</v>
          </cell>
        </row>
        <row r="253">
          <cell r="D253" t="str">
            <v>DCDC8204</v>
          </cell>
        </row>
        <row r="254">
          <cell r="D254" t="str">
            <v>DCDC9001</v>
          </cell>
        </row>
        <row r="255">
          <cell r="D255" t="str">
            <v>DCEUDB001</v>
          </cell>
        </row>
        <row r="256">
          <cell r="D256" t="str">
            <v>DCEULD001</v>
          </cell>
        </row>
        <row r="257">
          <cell r="D257" t="str">
            <v>DCEUMS001</v>
          </cell>
        </row>
        <row r="258">
          <cell r="D258" t="str">
            <v>DCEUSP001</v>
          </cell>
        </row>
        <row r="259">
          <cell r="D259" t="str">
            <v>DCFS6001</v>
          </cell>
        </row>
        <row r="260">
          <cell r="D260" t="str">
            <v>DCFS8001</v>
          </cell>
        </row>
        <row r="261">
          <cell r="D261" t="str">
            <v>DCMS1000</v>
          </cell>
        </row>
        <row r="262">
          <cell r="D262" t="str">
            <v>DCMS1100</v>
          </cell>
        </row>
        <row r="263">
          <cell r="D263" t="str">
            <v>DCMS1101</v>
          </cell>
        </row>
        <row r="264">
          <cell r="D264" t="str">
            <v>DCMS1102</v>
          </cell>
        </row>
        <row r="265">
          <cell r="D265" t="str">
            <v>DCMS1103</v>
          </cell>
        </row>
        <row r="266">
          <cell r="D266" t="str">
            <v>DCMS1104</v>
          </cell>
        </row>
        <row r="267">
          <cell r="D267" t="str">
            <v>DCMS2001</v>
          </cell>
        </row>
        <row r="268">
          <cell r="D268" t="str">
            <v>DCMS2006</v>
          </cell>
        </row>
        <row r="269">
          <cell r="D269" t="str">
            <v>DCMS2010</v>
          </cell>
        </row>
        <row r="270">
          <cell r="D270" t="str">
            <v>DCMS2013</v>
          </cell>
        </row>
        <row r="271">
          <cell r="D271" t="str">
            <v>DCMS2014</v>
          </cell>
        </row>
        <row r="272">
          <cell r="D272" t="str">
            <v>DCMS2020</v>
          </cell>
        </row>
        <row r="273">
          <cell r="D273" t="str">
            <v>DCMS2034</v>
          </cell>
        </row>
        <row r="274">
          <cell r="D274" t="str">
            <v>DCMS2053</v>
          </cell>
        </row>
        <row r="275">
          <cell r="D275" t="str">
            <v>DCMS2072</v>
          </cell>
        </row>
        <row r="276">
          <cell r="D276" t="str">
            <v>DCMS2100</v>
          </cell>
        </row>
        <row r="277">
          <cell r="D277" t="str">
            <v>DCMS2101</v>
          </cell>
        </row>
        <row r="278">
          <cell r="D278" t="str">
            <v>DCMS2102</v>
          </cell>
        </row>
        <row r="279">
          <cell r="D279" t="str">
            <v>DCMS2130</v>
          </cell>
        </row>
        <row r="280">
          <cell r="D280" t="str">
            <v>DCMS2131</v>
          </cell>
        </row>
        <row r="281">
          <cell r="D281" t="str">
            <v>DCMS2132</v>
          </cell>
        </row>
        <row r="282">
          <cell r="D282" t="str">
            <v>DCMS2133</v>
          </cell>
        </row>
        <row r="283">
          <cell r="D283" t="str">
            <v>DCMS2134</v>
          </cell>
        </row>
        <row r="284">
          <cell r="D284" t="str">
            <v>DCMS2135</v>
          </cell>
        </row>
        <row r="285">
          <cell r="D285" t="str">
            <v>DCMS2141</v>
          </cell>
        </row>
        <row r="286">
          <cell r="D286" t="str">
            <v>DCMS2142</v>
          </cell>
        </row>
        <row r="287">
          <cell r="D287" t="str">
            <v>DCMS2171</v>
          </cell>
        </row>
        <row r="288">
          <cell r="D288" t="str">
            <v>DCMS2172</v>
          </cell>
        </row>
        <row r="289">
          <cell r="D289" t="str">
            <v>DCMS2173</v>
          </cell>
        </row>
        <row r="290">
          <cell r="D290" t="str">
            <v>DCMS2174</v>
          </cell>
        </row>
        <row r="291">
          <cell r="D291" t="str">
            <v>DCMS2175</v>
          </cell>
        </row>
        <row r="292">
          <cell r="D292" t="str">
            <v>DCMS2176</v>
          </cell>
        </row>
        <row r="293">
          <cell r="D293" t="str">
            <v>DCMS2177</v>
          </cell>
        </row>
        <row r="294">
          <cell r="D294" t="str">
            <v>DCMS2179</v>
          </cell>
        </row>
        <row r="295">
          <cell r="D295" t="str">
            <v>DCMS2183</v>
          </cell>
        </row>
        <row r="296">
          <cell r="D296" t="str">
            <v>DCMS2200</v>
          </cell>
        </row>
        <row r="297">
          <cell r="D297" t="str">
            <v>DCMS2201</v>
          </cell>
        </row>
        <row r="298">
          <cell r="D298" t="str">
            <v>DCMS2202</v>
          </cell>
        </row>
        <row r="299">
          <cell r="D299" t="str">
            <v>DCMS2203</v>
          </cell>
        </row>
        <row r="300">
          <cell r="D300" t="str">
            <v>DCMS2204</v>
          </cell>
        </row>
        <row r="301">
          <cell r="D301" t="str">
            <v>DCMS2205</v>
          </cell>
        </row>
        <row r="302">
          <cell r="D302" t="str">
            <v>DCMS2230</v>
          </cell>
        </row>
        <row r="303">
          <cell r="D303" t="str">
            <v>DCMS2231</v>
          </cell>
        </row>
        <row r="304">
          <cell r="D304" t="str">
            <v>DCMS2280</v>
          </cell>
        </row>
        <row r="305">
          <cell r="D305" t="str">
            <v>DCMS2281</v>
          </cell>
        </row>
        <row r="306">
          <cell r="D306" t="str">
            <v>DCMS3001</v>
          </cell>
        </row>
        <row r="307">
          <cell r="D307" t="str">
            <v>DCMS3004</v>
          </cell>
        </row>
        <row r="308">
          <cell r="D308" t="str">
            <v>DCMS3011</v>
          </cell>
        </row>
        <row r="309">
          <cell r="D309" t="str">
            <v>DCMS3021</v>
          </cell>
        </row>
        <row r="310">
          <cell r="D310" t="str">
            <v>DCMS3030</v>
          </cell>
        </row>
        <row r="311">
          <cell r="D311" t="str">
            <v>DCMS3031</v>
          </cell>
        </row>
        <row r="312">
          <cell r="D312" t="str">
            <v>DCMS3032</v>
          </cell>
        </row>
        <row r="313">
          <cell r="D313" t="str">
            <v>DCMS3034</v>
          </cell>
        </row>
        <row r="314">
          <cell r="D314" t="str">
            <v>DCMS3035</v>
          </cell>
        </row>
        <row r="315">
          <cell r="D315" t="str">
            <v>DCMS3036</v>
          </cell>
        </row>
        <row r="316">
          <cell r="D316" t="str">
            <v>DCMS3038</v>
          </cell>
        </row>
        <row r="317">
          <cell r="D317" t="str">
            <v>DCMS3039</v>
          </cell>
        </row>
        <row r="318">
          <cell r="D318" t="str">
            <v>DCMS3040</v>
          </cell>
        </row>
        <row r="319">
          <cell r="D319" t="str">
            <v>DCMS3041</v>
          </cell>
        </row>
        <row r="320">
          <cell r="D320" t="str">
            <v>DCMS3042</v>
          </cell>
        </row>
        <row r="321">
          <cell r="D321" t="str">
            <v>DCMS3110</v>
          </cell>
        </row>
        <row r="322">
          <cell r="D322" t="str">
            <v>DCMS4027</v>
          </cell>
        </row>
        <row r="323">
          <cell r="D323" t="str">
            <v>DCMS4033</v>
          </cell>
        </row>
        <row r="324">
          <cell r="D324" t="str">
            <v>DCMS4043</v>
          </cell>
        </row>
        <row r="325">
          <cell r="D325" t="str">
            <v>DCMS4053</v>
          </cell>
        </row>
        <row r="326">
          <cell r="D326" t="str">
            <v>DCMS4100</v>
          </cell>
        </row>
        <row r="327">
          <cell r="D327" t="str">
            <v>DCMS4122</v>
          </cell>
        </row>
        <row r="328">
          <cell r="D328" t="str">
            <v>DCMS4130</v>
          </cell>
        </row>
        <row r="329">
          <cell r="D329" t="str">
            <v>DCMS4141</v>
          </cell>
        </row>
        <row r="330">
          <cell r="D330" t="str">
            <v>DCMS4142</v>
          </cell>
        </row>
        <row r="331">
          <cell r="D331" t="str">
            <v>DCMS4152</v>
          </cell>
        </row>
        <row r="332">
          <cell r="D332" t="str">
            <v>DCMS4161</v>
          </cell>
        </row>
        <row r="333">
          <cell r="D333" t="str">
            <v>DCMS4173</v>
          </cell>
        </row>
        <row r="334">
          <cell r="D334" t="str">
            <v>DCMS4174</v>
          </cell>
        </row>
        <row r="335">
          <cell r="D335" t="str">
            <v>DCMS4187</v>
          </cell>
        </row>
        <row r="336">
          <cell r="D336" t="str">
            <v>DCMS4224</v>
          </cell>
        </row>
        <row r="337">
          <cell r="D337" t="str">
            <v>DCMS4250</v>
          </cell>
        </row>
        <row r="338">
          <cell r="D338" t="str">
            <v>DCMS4251</v>
          </cell>
        </row>
        <row r="339">
          <cell r="D339" t="str">
            <v>DCMS4252</v>
          </cell>
        </row>
        <row r="340">
          <cell r="D340" t="str">
            <v>DCMS4253</v>
          </cell>
        </row>
        <row r="341">
          <cell r="D341" t="str">
            <v>DCMS4254</v>
          </cell>
        </row>
        <row r="342">
          <cell r="D342" t="str">
            <v>DCMS4255</v>
          </cell>
        </row>
        <row r="343">
          <cell r="D343" t="str">
            <v>DCMS6001</v>
          </cell>
        </row>
        <row r="344">
          <cell r="D344" t="str">
            <v>DCMS6002</v>
          </cell>
        </row>
        <row r="345">
          <cell r="D345" t="str">
            <v>DCMS6003</v>
          </cell>
        </row>
        <row r="346">
          <cell r="D346" t="str">
            <v>DCMS6004</v>
          </cell>
        </row>
        <row r="347">
          <cell r="D347" t="str">
            <v>DCMS6005</v>
          </cell>
        </row>
        <row r="348">
          <cell r="D348" t="str">
            <v>DCMS6008</v>
          </cell>
        </row>
        <row r="349">
          <cell r="D349" t="str">
            <v>DCMS6009</v>
          </cell>
        </row>
        <row r="350">
          <cell r="D350" t="str">
            <v>DCMS6010</v>
          </cell>
        </row>
        <row r="351">
          <cell r="D351" t="str">
            <v>DCMS6012</v>
          </cell>
        </row>
        <row r="352">
          <cell r="D352" t="str">
            <v>DCMS6030</v>
          </cell>
        </row>
        <row r="353">
          <cell r="D353" t="str">
            <v>DCMS6031</v>
          </cell>
        </row>
        <row r="354">
          <cell r="D354" t="str">
            <v>DCMS6035</v>
          </cell>
        </row>
        <row r="355">
          <cell r="D355" t="str">
            <v>DCMS6036</v>
          </cell>
        </row>
        <row r="356">
          <cell r="D356" t="str">
            <v>DCMS6037</v>
          </cell>
        </row>
        <row r="357">
          <cell r="D357" t="str">
            <v>DCMS6038</v>
          </cell>
        </row>
        <row r="358">
          <cell r="D358" t="str">
            <v>DCMS6039</v>
          </cell>
        </row>
        <row r="359">
          <cell r="D359" t="str">
            <v>DCMS6040</v>
          </cell>
        </row>
        <row r="360">
          <cell r="D360" t="str">
            <v>DCMS6041</v>
          </cell>
        </row>
        <row r="361">
          <cell r="D361" t="str">
            <v>DCMS6042</v>
          </cell>
        </row>
        <row r="362">
          <cell r="D362" t="str">
            <v>DCMS6043</v>
          </cell>
        </row>
        <row r="363">
          <cell r="D363" t="str">
            <v>DCMS6044</v>
          </cell>
        </row>
        <row r="364">
          <cell r="D364" t="str">
            <v>DCMS6045</v>
          </cell>
        </row>
        <row r="365">
          <cell r="D365" t="str">
            <v>DCMS8002</v>
          </cell>
        </row>
        <row r="366">
          <cell r="D366" t="str">
            <v>DCMS8003</v>
          </cell>
        </row>
        <row r="367">
          <cell r="D367" t="str">
            <v>DCMS8005</v>
          </cell>
        </row>
        <row r="368">
          <cell r="D368" t="str">
            <v>DCMS8006</v>
          </cell>
        </row>
        <row r="369">
          <cell r="D369" t="str">
            <v>DCMS8007</v>
          </cell>
        </row>
        <row r="370">
          <cell r="D370" t="str">
            <v>DCMS8008</v>
          </cell>
        </row>
        <row r="371">
          <cell r="D371" t="str">
            <v>DCMS8009</v>
          </cell>
        </row>
        <row r="372">
          <cell r="D372" t="str">
            <v>DCMS8010</v>
          </cell>
        </row>
        <row r="373">
          <cell r="D373" t="str">
            <v>DCMS8011</v>
          </cell>
        </row>
        <row r="374">
          <cell r="D374" t="str">
            <v>DCMS8012</v>
          </cell>
        </row>
        <row r="375">
          <cell r="D375" t="str">
            <v>DCMS8013</v>
          </cell>
        </row>
        <row r="376">
          <cell r="D376" t="str">
            <v>DCMS8014</v>
          </cell>
        </row>
        <row r="377">
          <cell r="D377" t="str">
            <v>DCMS8016</v>
          </cell>
        </row>
        <row r="378">
          <cell r="D378" t="str">
            <v>DCMS8017</v>
          </cell>
        </row>
        <row r="379">
          <cell r="D379" t="str">
            <v>DCMS8018</v>
          </cell>
        </row>
        <row r="380">
          <cell r="D380" t="str">
            <v>DCMS8020</v>
          </cell>
        </row>
        <row r="381">
          <cell r="D381" t="str">
            <v>DCMS8021</v>
          </cell>
        </row>
        <row r="382">
          <cell r="D382" t="str">
            <v>DCMS8022</v>
          </cell>
        </row>
        <row r="383">
          <cell r="D383" t="str">
            <v>DCMS8023</v>
          </cell>
        </row>
        <row r="384">
          <cell r="D384" t="str">
            <v>DCMS8030</v>
          </cell>
        </row>
        <row r="385">
          <cell r="D385" t="str">
            <v>DCMS8031</v>
          </cell>
        </row>
        <row r="386">
          <cell r="D386" t="str">
            <v>DCMS8032</v>
          </cell>
        </row>
        <row r="387">
          <cell r="D387" t="str">
            <v>DCMS8033</v>
          </cell>
        </row>
        <row r="388">
          <cell r="D388" t="str">
            <v>DCMS8034</v>
          </cell>
        </row>
        <row r="389">
          <cell r="D389" t="str">
            <v>DCMS8035</v>
          </cell>
        </row>
        <row r="390">
          <cell r="D390" t="str">
            <v>DCMS8036</v>
          </cell>
        </row>
        <row r="391">
          <cell r="D391" t="str">
            <v>DCMS8037</v>
          </cell>
        </row>
        <row r="392">
          <cell r="D392" t="str">
            <v>DCRVB2001</v>
          </cell>
        </row>
        <row r="393">
          <cell r="D393" t="str">
            <v>DCVC001</v>
          </cell>
        </row>
        <row r="394">
          <cell r="D394" t="str">
            <v>DCVC500</v>
          </cell>
        </row>
        <row r="395">
          <cell r="D395" t="str">
            <v>DCVMH410</v>
          </cell>
        </row>
        <row r="396">
          <cell r="D396" t="str">
            <v>DCVMH411</v>
          </cell>
        </row>
        <row r="397">
          <cell r="D397" t="str">
            <v>DCVMH412</v>
          </cell>
        </row>
        <row r="398">
          <cell r="D398" t="str">
            <v>DCVMH500</v>
          </cell>
        </row>
        <row r="399">
          <cell r="D399" t="str">
            <v>DCVMH501</v>
          </cell>
        </row>
        <row r="400">
          <cell r="D400" t="str">
            <v>DCVMH502</v>
          </cell>
        </row>
        <row r="401">
          <cell r="D401" t="str">
            <v>DCWS5001</v>
          </cell>
        </row>
        <row r="402">
          <cell r="D402" t="str">
            <v>DCWS9010</v>
          </cell>
        </row>
        <row r="403">
          <cell r="D403" t="str">
            <v>DEDB01</v>
          </cell>
        </row>
        <row r="404">
          <cell r="D404" t="str">
            <v>DEDB05</v>
          </cell>
        </row>
        <row r="405">
          <cell r="D405" t="str">
            <v>DEDB21</v>
          </cell>
        </row>
        <row r="406">
          <cell r="D406" t="str">
            <v>DEFS21_OLD</v>
          </cell>
        </row>
        <row r="407">
          <cell r="D407" t="str">
            <v>DELADB002</v>
          </cell>
        </row>
        <row r="408">
          <cell r="D408" t="str">
            <v>DELADB003</v>
          </cell>
        </row>
        <row r="409">
          <cell r="D409" t="str">
            <v>DELADB004</v>
          </cell>
        </row>
        <row r="410">
          <cell r="D410" t="str">
            <v>DELADB005</v>
          </cell>
        </row>
        <row r="411">
          <cell r="D411" t="str">
            <v>DELADB006</v>
          </cell>
        </row>
        <row r="412">
          <cell r="D412" t="str">
            <v>DELADB007</v>
          </cell>
        </row>
        <row r="413">
          <cell r="D413" t="str">
            <v>DELADB009</v>
          </cell>
        </row>
        <row r="414">
          <cell r="D414" t="str">
            <v>DELADB010</v>
          </cell>
        </row>
        <row r="415">
          <cell r="D415" t="str">
            <v>DELADB011</v>
          </cell>
        </row>
        <row r="416">
          <cell r="D416" t="str">
            <v>DELADB012</v>
          </cell>
        </row>
        <row r="417">
          <cell r="D417" t="str">
            <v>DELADBSN</v>
          </cell>
        </row>
        <row r="418">
          <cell r="D418" t="str">
            <v>DELADC003</v>
          </cell>
        </row>
        <row r="419">
          <cell r="D419" t="str">
            <v>DELAEX001</v>
          </cell>
        </row>
        <row r="420">
          <cell r="D420" t="str">
            <v>DELAFS001</v>
          </cell>
        </row>
        <row r="421">
          <cell r="D421" t="str">
            <v>DELAFS003</v>
          </cell>
        </row>
        <row r="422">
          <cell r="D422" t="str">
            <v>DELAMS001</v>
          </cell>
        </row>
        <row r="423">
          <cell r="D423" t="str">
            <v>DELAMS002</v>
          </cell>
        </row>
        <row r="424">
          <cell r="D424" t="str">
            <v>DELAMS003</v>
          </cell>
        </row>
        <row r="425">
          <cell r="D425" t="str">
            <v>DELAMS004</v>
          </cell>
        </row>
        <row r="426">
          <cell r="D426" t="str">
            <v>DELARVB001</v>
          </cell>
        </row>
        <row r="427">
          <cell r="D427" t="str">
            <v>DELASSCC002</v>
          </cell>
        </row>
        <row r="428">
          <cell r="D428" t="str">
            <v>DELAVMH001</v>
          </cell>
        </row>
        <row r="429">
          <cell r="D429" t="str">
            <v>DELAVMH002</v>
          </cell>
        </row>
        <row r="430">
          <cell r="D430" t="str">
            <v>DELU-BR-001</v>
          </cell>
        </row>
        <row r="431">
          <cell r="D431" t="str">
            <v>DELU-BR-002</v>
          </cell>
        </row>
        <row r="432">
          <cell r="D432" t="str">
            <v>DELUFS001</v>
          </cell>
        </row>
        <row r="433">
          <cell r="D433" t="str">
            <v xml:space="preserve">DELURVB001 </v>
          </cell>
        </row>
        <row r="434">
          <cell r="D434" t="str">
            <v>DELU-SW-LB-001</v>
          </cell>
        </row>
        <row r="435">
          <cell r="D435" t="str">
            <v>DELU-SW-LB-002</v>
          </cell>
        </row>
        <row r="436">
          <cell r="D436" t="str">
            <v>DELU-SW-LB-003</v>
          </cell>
        </row>
        <row r="437">
          <cell r="D437" t="str">
            <v>DELU-SW-LB-004</v>
          </cell>
        </row>
        <row r="438">
          <cell r="D438" t="str">
            <v>DELU-SW-VL-001</v>
          </cell>
        </row>
        <row r="439">
          <cell r="D439" t="str">
            <v>DELU-SW-VL-002</v>
          </cell>
        </row>
        <row r="440">
          <cell r="D440" t="str">
            <v>DELU-SW-VL-003</v>
          </cell>
        </row>
        <row r="441">
          <cell r="D441" t="str">
            <v>DEMAASES001</v>
          </cell>
        </row>
        <row r="442">
          <cell r="D442" t="str">
            <v>DEMACK200060200002</v>
          </cell>
        </row>
        <row r="443">
          <cell r="D443" t="str">
            <v>DEMACTI001</v>
          </cell>
        </row>
        <row r="444">
          <cell r="D444" t="str">
            <v>DEMADC002</v>
          </cell>
        </row>
        <row r="445">
          <cell r="D445" t="str">
            <v>DEMADC003</v>
          </cell>
        </row>
        <row r="446">
          <cell r="D446" t="str">
            <v>DEMAEPLAN001</v>
          </cell>
        </row>
        <row r="447">
          <cell r="D447" t="str">
            <v>DEMAEX001</v>
          </cell>
        </row>
        <row r="448">
          <cell r="D448" t="str">
            <v>DEMAFS001</v>
          </cell>
        </row>
        <row r="449">
          <cell r="D449" t="str">
            <v>DEMAMGX001</v>
          </cell>
        </row>
        <row r="450">
          <cell r="D450" t="str">
            <v>DEMAMGX002</v>
          </cell>
        </row>
        <row r="451">
          <cell r="D451" t="str">
            <v>DEMAMGX004</v>
          </cell>
        </row>
        <row r="452">
          <cell r="D452" t="str">
            <v>DEMAMGX005</v>
          </cell>
        </row>
        <row r="453">
          <cell r="D453" t="str">
            <v>DEMAMS001</v>
          </cell>
        </row>
        <row r="454">
          <cell r="D454" t="str">
            <v>DEMAMS005</v>
          </cell>
        </row>
        <row r="455">
          <cell r="D455" t="str">
            <v>DEMAMS007</v>
          </cell>
        </row>
        <row r="456">
          <cell r="D456" t="str">
            <v>DEMAMS009</v>
          </cell>
        </row>
        <row r="457">
          <cell r="D457" t="str">
            <v>DEMAMS020</v>
          </cell>
        </row>
        <row r="458">
          <cell r="D458" t="str">
            <v>DEMARDS001</v>
          </cell>
        </row>
        <row r="459">
          <cell r="D459" t="str">
            <v>DEMARDS002</v>
          </cell>
        </row>
        <row r="460">
          <cell r="D460" t="str">
            <v>DEMARDS003</v>
          </cell>
        </row>
        <row r="461">
          <cell r="D461" t="str">
            <v>DEMARVB001</v>
          </cell>
        </row>
        <row r="462">
          <cell r="D462" t="str">
            <v>DEMASQL001</v>
          </cell>
        </row>
        <row r="463">
          <cell r="D463" t="str">
            <v>DEMAVMH001</v>
          </cell>
        </row>
        <row r="464">
          <cell r="D464" t="str">
            <v>DEMAVMH002</v>
          </cell>
        </row>
        <row r="465">
          <cell r="D465" t="str">
            <v>DERBY-FACTORY-2924</v>
          </cell>
        </row>
        <row r="466">
          <cell r="D466" t="str">
            <v>DERBY-HVL-2924-A</v>
          </cell>
        </row>
        <row r="467">
          <cell r="D467" t="str">
            <v>DERBY-HVL-2924-B</v>
          </cell>
        </row>
        <row r="468">
          <cell r="D468" t="str">
            <v>DERBY-PRODUCTION-2924</v>
          </cell>
        </row>
        <row r="469">
          <cell r="D469" t="str">
            <v>DEVBCUADM001</v>
          </cell>
        </row>
        <row r="470">
          <cell r="D470" t="str">
            <v>DEVBCUAPP001</v>
          </cell>
        </row>
        <row r="471">
          <cell r="D471" t="str">
            <v>DEVBCUDATA001</v>
          </cell>
        </row>
        <row r="472">
          <cell r="D472" t="str">
            <v>DEVBCUDATA002</v>
          </cell>
        </row>
        <row r="473">
          <cell r="D473" t="str">
            <v>DEVBCUETL001MGT</v>
          </cell>
        </row>
        <row r="474">
          <cell r="D474" t="str">
            <v>DEVBCUMGMT001</v>
          </cell>
        </row>
        <row r="475">
          <cell r="D475" t="str">
            <v>DEWEFS001</v>
          </cell>
        </row>
        <row r="476">
          <cell r="D476" t="str">
            <v>DEWEMS001</v>
          </cell>
        </row>
        <row r="477">
          <cell r="D477" t="str">
            <v>DEWEPS001</v>
          </cell>
        </row>
        <row r="478">
          <cell r="D478" t="str">
            <v xml:space="preserve">DEWERVB001 </v>
          </cell>
        </row>
        <row r="479">
          <cell r="D479" t="str">
            <v>DEWEVMH001</v>
          </cell>
        </row>
        <row r="480">
          <cell r="D480" t="str">
            <v>DKBA_01_NETGATE_SIW</v>
          </cell>
        </row>
        <row r="481">
          <cell r="D481" t="str">
            <v>DKBA-AP-01</v>
          </cell>
        </row>
        <row r="482">
          <cell r="D482" t="str">
            <v>DKBA-AP-02</v>
          </cell>
        </row>
        <row r="483">
          <cell r="D483" t="str">
            <v>DKBA-ASW-01</v>
          </cell>
        </row>
        <row r="484">
          <cell r="D484" t="str">
            <v>DKBA-ASW-02</v>
          </cell>
        </row>
        <row r="485">
          <cell r="D485" t="str">
            <v>DKBA-ASW-03</v>
          </cell>
        </row>
        <row r="486">
          <cell r="D486" t="str">
            <v>DKBAEPOS002</v>
          </cell>
        </row>
        <row r="487">
          <cell r="D487" t="str">
            <v>DKBAFS001</v>
          </cell>
        </row>
        <row r="488">
          <cell r="D488" t="str">
            <v>DKBARVB001</v>
          </cell>
        </row>
        <row r="489">
          <cell r="D489" t="str">
            <v xml:space="preserve">DKGBP3COP0001R </v>
          </cell>
        </row>
        <row r="490">
          <cell r="D490" t="str">
            <v>DKSODC001</v>
          </cell>
        </row>
        <row r="491">
          <cell r="D491" t="str">
            <v>DKSOFS001</v>
          </cell>
        </row>
        <row r="492">
          <cell r="D492" t="str">
            <v>DKSOPRT002</v>
          </cell>
        </row>
        <row r="493">
          <cell r="D493" t="str">
            <v>DKSOVMH001</v>
          </cell>
        </row>
        <row r="494">
          <cell r="D494" t="str">
            <v>ecabinet.local</v>
          </cell>
        </row>
        <row r="495">
          <cell r="D495" t="str">
            <v>EEFS01</v>
          </cell>
        </row>
        <row r="496">
          <cell r="D496" t="str">
            <v>ESAZ_01_NETGATE_SIW</v>
          </cell>
        </row>
        <row r="497">
          <cell r="D497" t="str">
            <v>ESBA-AP-01</v>
          </cell>
        </row>
        <row r="498">
          <cell r="D498" t="str">
            <v>ESBA-AP-02</v>
          </cell>
        </row>
        <row r="499">
          <cell r="D499" t="str">
            <v>ESBA-AP-03</v>
          </cell>
        </row>
        <row r="500">
          <cell r="D500" t="str">
            <v>ESBA-AP-04</v>
          </cell>
        </row>
        <row r="501">
          <cell r="D501" t="str">
            <v>ESBA-AP-05</v>
          </cell>
        </row>
        <row r="502">
          <cell r="D502" t="str">
            <v>ESBA-AP-06</v>
          </cell>
        </row>
        <row r="503">
          <cell r="D503" t="str">
            <v>ESBA-AP-07</v>
          </cell>
        </row>
        <row r="504">
          <cell r="D504" t="str">
            <v>ESBA-ASW-01</v>
          </cell>
        </row>
        <row r="505">
          <cell r="D505" t="str">
            <v>ESBA-ASW-02</v>
          </cell>
        </row>
        <row r="506">
          <cell r="D506" t="str">
            <v>ESBA-ASW-03</v>
          </cell>
        </row>
        <row r="507">
          <cell r="D507" t="str">
            <v>ESBA-ASW-04</v>
          </cell>
        </row>
        <row r="508">
          <cell r="D508" t="str">
            <v>ESBA-ASW-05</v>
          </cell>
        </row>
        <row r="509">
          <cell r="D509" t="str">
            <v>ESBA-ASW-06</v>
          </cell>
        </row>
        <row r="510">
          <cell r="D510" t="str">
            <v>ESBA-ASW-07</v>
          </cell>
        </row>
        <row r="511">
          <cell r="D511" t="str">
            <v>ESBACM_RBCUCM01</v>
          </cell>
        </row>
        <row r="512">
          <cell r="D512" t="str">
            <v>ESBA-CSW-01-A</v>
          </cell>
        </row>
        <row r="513">
          <cell r="D513" t="str">
            <v>ESBA-CSW-01-B</v>
          </cell>
        </row>
        <row r="514">
          <cell r="D514" t="str">
            <v>ESBACXSAN</v>
          </cell>
        </row>
        <row r="515">
          <cell r="D515" t="str">
            <v>ESBADB002</v>
          </cell>
        </row>
        <row r="516">
          <cell r="D516" t="str">
            <v>ESBADB003</v>
          </cell>
        </row>
        <row r="517">
          <cell r="D517" t="str">
            <v>ESBADB005</v>
          </cell>
        </row>
        <row r="518">
          <cell r="D518" t="str">
            <v>ESBADB006</v>
          </cell>
        </row>
        <row r="519">
          <cell r="D519" t="str">
            <v>ESBADB007</v>
          </cell>
        </row>
        <row r="520">
          <cell r="D520" t="str">
            <v>ESBADB009</v>
          </cell>
        </row>
        <row r="521">
          <cell r="D521" t="str">
            <v>ESBADB010</v>
          </cell>
        </row>
        <row r="522">
          <cell r="D522" t="str">
            <v>ESBADB011</v>
          </cell>
        </row>
        <row r="523">
          <cell r="D523" t="str">
            <v>ESBADB015</v>
          </cell>
        </row>
        <row r="524">
          <cell r="D524" t="str">
            <v>ESBADC002</v>
          </cell>
        </row>
        <row r="525">
          <cell r="D525" t="str">
            <v>ESBAFS002</v>
          </cell>
        </row>
        <row r="526">
          <cell r="D526" t="str">
            <v>ESBAHS-DHTGL722</v>
          </cell>
        </row>
        <row r="527">
          <cell r="D527" t="str">
            <v>ESBAMS001</v>
          </cell>
        </row>
        <row r="528">
          <cell r="D528" t="str">
            <v>ESBAMS002</v>
          </cell>
        </row>
        <row r="529">
          <cell r="D529" t="str">
            <v>ESBAMS004</v>
          </cell>
        </row>
        <row r="530">
          <cell r="D530" t="str">
            <v>ESBAMS005</v>
          </cell>
        </row>
        <row r="531">
          <cell r="D531" t="str">
            <v>ESBAMS006</v>
          </cell>
        </row>
        <row r="532">
          <cell r="D532" t="str">
            <v>ESBANASC6CB4A</v>
          </cell>
        </row>
        <row r="533">
          <cell r="D533" t="str">
            <v>ESBAPIP01</v>
          </cell>
        </row>
        <row r="534">
          <cell r="D534" t="str">
            <v>ESBAROU001</v>
          </cell>
        </row>
        <row r="535">
          <cell r="D535" t="str">
            <v>ESBARVB001</v>
          </cell>
        </row>
        <row r="536">
          <cell r="D536" t="str">
            <v>ESBASW01</v>
          </cell>
        </row>
        <row r="537">
          <cell r="D537" t="str">
            <v>ESBASW02</v>
          </cell>
        </row>
        <row r="538">
          <cell r="D538" t="str">
            <v>ESBATAPE01</v>
          </cell>
        </row>
        <row r="539">
          <cell r="D539" t="str">
            <v>ESBA-VGW-01</v>
          </cell>
        </row>
        <row r="540">
          <cell r="D540" t="str">
            <v>ESBA-VGW-02</v>
          </cell>
        </row>
        <row r="541">
          <cell r="D541" t="str">
            <v>ESBAVMH001</v>
          </cell>
        </row>
        <row r="542">
          <cell r="D542" t="str">
            <v>ESBAVMH002</v>
          </cell>
        </row>
        <row r="543">
          <cell r="D543" t="str">
            <v>ESFS0012</v>
          </cell>
        </row>
        <row r="544">
          <cell r="D544" t="str">
            <v>ESGBP3BCN0002R</v>
          </cell>
        </row>
        <row r="545">
          <cell r="D545" t="str">
            <v>ESGR-AP-01</v>
          </cell>
        </row>
        <row r="546">
          <cell r="D546" t="str">
            <v>ESGR-AP-02</v>
          </cell>
        </row>
        <row r="547">
          <cell r="D547" t="str">
            <v>ESGR-AP-03</v>
          </cell>
        </row>
        <row r="548">
          <cell r="D548" t="str">
            <v>ESGR-AP-04</v>
          </cell>
        </row>
        <row r="549">
          <cell r="D549" t="str">
            <v>ESGR-ASW-01</v>
          </cell>
        </row>
        <row r="550">
          <cell r="D550" t="str">
            <v>ESGR-ASW-02</v>
          </cell>
        </row>
        <row r="551">
          <cell r="D551" t="str">
            <v>ESGR-ASW-03</v>
          </cell>
        </row>
        <row r="552">
          <cell r="D552" t="str">
            <v>ESGR-ASW-04</v>
          </cell>
        </row>
        <row r="553">
          <cell r="D553" t="str">
            <v>ESGR-ASW-05</v>
          </cell>
        </row>
        <row r="554">
          <cell r="D554" t="str">
            <v>ESGR-ASW-06</v>
          </cell>
        </row>
        <row r="555">
          <cell r="D555" t="str">
            <v>ESGR-ASW-07</v>
          </cell>
        </row>
        <row r="556">
          <cell r="D556" t="str">
            <v>ESGR-ASW-08</v>
          </cell>
        </row>
        <row r="557">
          <cell r="D557" t="str">
            <v>ESGR-ASW-09</v>
          </cell>
        </row>
        <row r="558">
          <cell r="D558" t="str">
            <v>ESGR-ASW-10</v>
          </cell>
        </row>
        <row r="559">
          <cell r="D559" t="str">
            <v>ESGR-ASW-11</v>
          </cell>
        </row>
        <row r="560">
          <cell r="D560" t="str">
            <v>ESGR-ASW-12</v>
          </cell>
        </row>
        <row r="561">
          <cell r="D561" t="str">
            <v>ESGR-ASW-13</v>
          </cell>
        </row>
        <row r="562">
          <cell r="D562" t="str">
            <v>ESGR-ASW-14</v>
          </cell>
        </row>
        <row r="563">
          <cell r="D563" t="str">
            <v>ESGR-ASW-15</v>
          </cell>
        </row>
        <row r="564">
          <cell r="D564" t="str">
            <v>ESGR-ASW-16</v>
          </cell>
        </row>
        <row r="565">
          <cell r="D565" t="str">
            <v>ESGR-ASW-17</v>
          </cell>
        </row>
        <row r="566">
          <cell r="D566" t="str">
            <v>ESGR-ASW-18</v>
          </cell>
        </row>
        <row r="567">
          <cell r="D567" t="str">
            <v>ESGR-ASW-19</v>
          </cell>
        </row>
        <row r="568">
          <cell r="D568" t="str">
            <v>ESGR-ASW-20</v>
          </cell>
        </row>
        <row r="569">
          <cell r="D569" t="str">
            <v>ESGR-ASW-21</v>
          </cell>
        </row>
        <row r="570">
          <cell r="D570" t="str">
            <v>ESGR-ASW-22</v>
          </cell>
        </row>
        <row r="571">
          <cell r="D571" t="str">
            <v>ESGR-ASW-23</v>
          </cell>
        </row>
        <row r="572">
          <cell r="D572" t="str">
            <v>ESGR-ASW-24</v>
          </cell>
        </row>
        <row r="573">
          <cell r="D573" t="str">
            <v>ESGR-ASW-25</v>
          </cell>
        </row>
        <row r="574">
          <cell r="D574" t="str">
            <v>ESGRCM_RBCUCM02</v>
          </cell>
        </row>
        <row r="575">
          <cell r="D575" t="str">
            <v>ESGR-CSW-01-A</v>
          </cell>
        </row>
        <row r="576">
          <cell r="D576" t="str">
            <v>ESGR-CSW-01-B</v>
          </cell>
        </row>
        <row r="577">
          <cell r="D577" t="str">
            <v>ESGRDB001</v>
          </cell>
        </row>
        <row r="578">
          <cell r="D578" t="str">
            <v>ESGRDB002</v>
          </cell>
        </row>
        <row r="579">
          <cell r="D579" t="str">
            <v>ESGRDC001</v>
          </cell>
        </row>
        <row r="580">
          <cell r="D580" t="str">
            <v>ESGRDC002</v>
          </cell>
        </row>
        <row r="581">
          <cell r="D581" t="str">
            <v>ESGRFAS270</v>
          </cell>
        </row>
        <row r="582">
          <cell r="D582" t="str">
            <v>ESGRFS002</v>
          </cell>
        </row>
        <row r="583">
          <cell r="D583" t="str">
            <v>ESGRMS001</v>
          </cell>
        </row>
        <row r="584">
          <cell r="D584" t="str">
            <v>ESGRMS002</v>
          </cell>
        </row>
        <row r="585">
          <cell r="D585" t="str">
            <v>ESGRPIP01</v>
          </cell>
        </row>
        <row r="586">
          <cell r="D586" t="str">
            <v>ESGRROU001</v>
          </cell>
        </row>
        <row r="587">
          <cell r="D587" t="str">
            <v>ESGRRVB001</v>
          </cell>
        </row>
        <row r="588">
          <cell r="D588" t="str">
            <v>ESGR-VGW-01</v>
          </cell>
        </row>
        <row r="589">
          <cell r="D589" t="str">
            <v>ESGR-VGW-02</v>
          </cell>
        </row>
        <row r="590">
          <cell r="D590" t="str">
            <v>ESGRVMH001</v>
          </cell>
        </row>
        <row r="591">
          <cell r="D591" t="str">
            <v>ESGRVMH002</v>
          </cell>
        </row>
        <row r="592">
          <cell r="D592" t="str">
            <v>ESLL-AP-01</v>
          </cell>
        </row>
        <row r="593">
          <cell r="D593" t="str">
            <v>ESLL-AP-02</v>
          </cell>
        </row>
        <row r="594">
          <cell r="D594" t="str">
            <v>ESLL-AP-03</v>
          </cell>
        </row>
        <row r="595">
          <cell r="D595" t="str">
            <v>ESLL-AP-04</v>
          </cell>
        </row>
        <row r="596">
          <cell r="D596" t="str">
            <v>ESLL-AP-05</v>
          </cell>
        </row>
        <row r="597">
          <cell r="D597" t="str">
            <v>ESLL-ASW-01</v>
          </cell>
        </row>
        <row r="598">
          <cell r="D598" t="str">
            <v>ESLL-ASW-02</v>
          </cell>
        </row>
        <row r="599">
          <cell r="D599" t="str">
            <v>ESLL-ASW-03</v>
          </cell>
        </row>
        <row r="600">
          <cell r="D600" t="str">
            <v>ESLL-ASW-04</v>
          </cell>
        </row>
        <row r="601">
          <cell r="D601" t="str">
            <v>ESLL-ASW-05</v>
          </cell>
        </row>
        <row r="602">
          <cell r="D602" t="str">
            <v>ESLL-CSW-01</v>
          </cell>
        </row>
        <row r="603">
          <cell r="D603" t="str">
            <v>ESLLFS002</v>
          </cell>
        </row>
        <row r="604">
          <cell r="D604" t="str">
            <v>ESLLFS003</v>
          </cell>
        </row>
        <row r="605">
          <cell r="D605" t="str">
            <v>ESLLPIP01</v>
          </cell>
        </row>
        <row r="606">
          <cell r="D606" t="str">
            <v>ESLLRVB001</v>
          </cell>
        </row>
        <row r="607">
          <cell r="D607" t="str">
            <v>ESLLSG01</v>
          </cell>
        </row>
        <row r="608">
          <cell r="D608" t="str">
            <v>ESLLTAPE01</v>
          </cell>
        </row>
        <row r="609">
          <cell r="D609" t="str">
            <v>ESLL-VGW-01</v>
          </cell>
        </row>
        <row r="610">
          <cell r="D610" t="str">
            <v>EUMSX01</v>
          </cell>
        </row>
        <row r="611">
          <cell r="D611" t="str">
            <v>EUMSX02</v>
          </cell>
        </row>
        <row r="612">
          <cell r="D612" t="str">
            <v>EUW3300401</v>
          </cell>
        </row>
        <row r="613">
          <cell r="D613" t="str">
            <v>EUW3300402</v>
          </cell>
        </row>
        <row r="614">
          <cell r="D614" t="str">
            <v>EUW3300411</v>
          </cell>
        </row>
        <row r="615">
          <cell r="D615" t="str">
            <v>EUW3300412</v>
          </cell>
        </row>
        <row r="616">
          <cell r="D616" t="str">
            <v>EUW3300413</v>
          </cell>
        </row>
        <row r="617">
          <cell r="D617" t="str">
            <v>EUW3300432</v>
          </cell>
        </row>
        <row r="618">
          <cell r="D618" t="str">
            <v>EUW3300433</v>
          </cell>
        </row>
        <row r="619">
          <cell r="D619" t="str">
            <v>EUW3300434</v>
          </cell>
        </row>
        <row r="620">
          <cell r="D620" t="str">
            <v>EUW3300472</v>
          </cell>
        </row>
        <row r="621">
          <cell r="D621" t="str">
            <v>EVW3300869</v>
          </cell>
        </row>
        <row r="622">
          <cell r="D622" t="str">
            <v>EVW3300870</v>
          </cell>
        </row>
        <row r="623">
          <cell r="D623" t="str">
            <v>EVW3300871</v>
          </cell>
        </row>
        <row r="624">
          <cell r="D624" t="str">
            <v>EVW3300872</v>
          </cell>
        </row>
        <row r="625">
          <cell r="D625" t="str">
            <v>EVW3300873</v>
          </cell>
        </row>
        <row r="626">
          <cell r="D626" t="str">
            <v>EVW3300874</v>
          </cell>
        </row>
        <row r="627">
          <cell r="D627" t="str">
            <v>EVW3300875</v>
          </cell>
        </row>
        <row r="628">
          <cell r="D628" t="str">
            <v>EVW3300876</v>
          </cell>
        </row>
        <row r="629">
          <cell r="D629" t="str">
            <v>EVW3300877</v>
          </cell>
        </row>
        <row r="630">
          <cell r="D630" t="str">
            <v>EVW3300878</v>
          </cell>
        </row>
        <row r="631">
          <cell r="D631" t="str">
            <v>EVW3300879</v>
          </cell>
        </row>
        <row r="632">
          <cell r="D632" t="str">
            <v>EVW3300880</v>
          </cell>
        </row>
        <row r="633">
          <cell r="D633" t="str">
            <v>EVW3300882</v>
          </cell>
        </row>
        <row r="634">
          <cell r="D634" t="str">
            <v>EVW3300883</v>
          </cell>
        </row>
        <row r="635">
          <cell r="D635" t="str">
            <v>EVW3300884</v>
          </cell>
        </row>
        <row r="636">
          <cell r="D636" t="str">
            <v>EVW3300885</v>
          </cell>
        </row>
        <row r="637">
          <cell r="D637" t="str">
            <v>EVW3300886</v>
          </cell>
        </row>
        <row r="638">
          <cell r="D638" t="str">
            <v>EVW3300887</v>
          </cell>
        </row>
        <row r="639">
          <cell r="D639" t="str">
            <v>EVW3300888</v>
          </cell>
        </row>
        <row r="640">
          <cell r="D640" t="str">
            <v>EVW3300889</v>
          </cell>
        </row>
        <row r="641">
          <cell r="D641" t="str">
            <v>EVW3300890</v>
          </cell>
        </row>
        <row r="642">
          <cell r="D642" t="str">
            <v>EVW3300891</v>
          </cell>
        </row>
        <row r="643">
          <cell r="D643" t="str">
            <v>EVW3300915</v>
          </cell>
        </row>
        <row r="644">
          <cell r="D644" t="str">
            <v>EVW3301030</v>
          </cell>
        </row>
        <row r="645">
          <cell r="D645" t="str">
            <v>EVW3301031</v>
          </cell>
        </row>
        <row r="646">
          <cell r="D646" t="str">
            <v>EVW3301032</v>
          </cell>
        </row>
        <row r="647">
          <cell r="D647" t="str">
            <v>EVW3301033</v>
          </cell>
        </row>
        <row r="648">
          <cell r="D648" t="str">
            <v>EVW3301034</v>
          </cell>
        </row>
        <row r="649">
          <cell r="D649" t="str">
            <v>EVW3301035</v>
          </cell>
        </row>
        <row r="650">
          <cell r="D650" t="str">
            <v>EVW3301036</v>
          </cell>
        </row>
        <row r="651">
          <cell r="D651" t="str">
            <v>EVW3301037</v>
          </cell>
        </row>
        <row r="652">
          <cell r="D652" t="str">
            <v>EVW3301038</v>
          </cell>
        </row>
        <row r="653">
          <cell r="D653" t="str">
            <v>EVW3301039</v>
          </cell>
        </row>
        <row r="654">
          <cell r="D654" t="str">
            <v>EVW3301107</v>
          </cell>
        </row>
        <row r="655">
          <cell r="D655" t="str">
            <v>EVW3301108</v>
          </cell>
        </row>
        <row r="656">
          <cell r="D656" t="str">
            <v>EVW3301109</v>
          </cell>
        </row>
        <row r="657">
          <cell r="D657" t="str">
            <v>EVW3301110</v>
          </cell>
        </row>
        <row r="658">
          <cell r="D658" t="str">
            <v>EVW3301111</v>
          </cell>
        </row>
        <row r="659">
          <cell r="D659" t="str">
            <v>EVW3301112</v>
          </cell>
        </row>
        <row r="660">
          <cell r="D660" t="str">
            <v>EVW3301162</v>
          </cell>
        </row>
        <row r="661">
          <cell r="D661" t="str">
            <v>EVW3301163</v>
          </cell>
        </row>
        <row r="662">
          <cell r="D662" t="str">
            <v>EVW3301167</v>
          </cell>
        </row>
        <row r="663">
          <cell r="D663" t="str">
            <v>EVW3301168</v>
          </cell>
        </row>
        <row r="664">
          <cell r="D664" t="str">
            <v>EVW3301169</v>
          </cell>
        </row>
        <row r="665">
          <cell r="D665" t="str">
            <v>EVW3301170</v>
          </cell>
        </row>
        <row r="666">
          <cell r="D666" t="str">
            <v>EVW3301221</v>
          </cell>
        </row>
        <row r="667">
          <cell r="D667" t="str">
            <v>EVW3301222</v>
          </cell>
        </row>
        <row r="668">
          <cell r="D668" t="str">
            <v>EVW3301223</v>
          </cell>
        </row>
        <row r="669">
          <cell r="D669" t="str">
            <v>EVW3301224</v>
          </cell>
        </row>
        <row r="670">
          <cell r="D670" t="str">
            <v>EVW3301225</v>
          </cell>
        </row>
        <row r="671">
          <cell r="D671" t="str">
            <v>EVW3301226</v>
          </cell>
        </row>
        <row r="672">
          <cell r="D672" t="str">
            <v>EVW3301227</v>
          </cell>
        </row>
        <row r="673">
          <cell r="D673" t="str">
            <v>EVW3301228</v>
          </cell>
        </row>
        <row r="674">
          <cell r="D674" t="str">
            <v>EVW3301229</v>
          </cell>
        </row>
        <row r="675">
          <cell r="D675" t="str">
            <v>EVW3301411</v>
          </cell>
        </row>
        <row r="676">
          <cell r="D676" t="str">
            <v>EVW3301413</v>
          </cell>
        </row>
        <row r="677">
          <cell r="D677" t="str">
            <v>EVW3301425</v>
          </cell>
        </row>
        <row r="678">
          <cell r="D678" t="str">
            <v>EVW3301426</v>
          </cell>
        </row>
        <row r="679">
          <cell r="D679" t="str">
            <v>EVW3301520</v>
          </cell>
        </row>
        <row r="680">
          <cell r="D680" t="str">
            <v>EVW3301528</v>
          </cell>
        </row>
        <row r="681">
          <cell r="D681" t="str">
            <v>FCIT05-03-00033</v>
          </cell>
        </row>
        <row r="682">
          <cell r="D682" t="str">
            <v>FCIT05-11-00003</v>
          </cell>
        </row>
        <row r="683">
          <cell r="D683" t="str">
            <v>FCIT05-11-00004</v>
          </cell>
        </row>
        <row r="684">
          <cell r="D684" t="str">
            <v>FIEGE1</v>
          </cell>
        </row>
        <row r="685">
          <cell r="D685" t="str">
            <v>FIHE-AP01</v>
          </cell>
        </row>
        <row r="686">
          <cell r="D686" t="str">
            <v>FIHE-CSW-01</v>
          </cell>
        </row>
        <row r="687">
          <cell r="D687" t="str">
            <v>FIHEFS001</v>
          </cell>
        </row>
        <row r="688">
          <cell r="D688" t="str">
            <v>FIHEFS002</v>
          </cell>
        </row>
        <row r="689">
          <cell r="D689" t="str">
            <v>FRCH_01_NETGATE_SIW</v>
          </cell>
        </row>
        <row r="690">
          <cell r="D690" t="str">
            <v>FRCH_SANSWITCH01</v>
          </cell>
        </row>
        <row r="691">
          <cell r="D691" t="str">
            <v>FRCH_VEAMNAS</v>
          </cell>
        </row>
        <row r="692">
          <cell r="D692" t="str">
            <v>FRCH-AP-01</v>
          </cell>
        </row>
        <row r="693">
          <cell r="D693" t="str">
            <v>FRCH-AP-02</v>
          </cell>
        </row>
        <row r="694">
          <cell r="D694" t="str">
            <v>FRCH-AP-03</v>
          </cell>
        </row>
        <row r="695">
          <cell r="D695" t="str">
            <v>FRCH-AP-04</v>
          </cell>
        </row>
        <row r="696">
          <cell r="D696" t="str">
            <v>FRCH-AP-05</v>
          </cell>
        </row>
        <row r="697">
          <cell r="D697" t="str">
            <v>FRCH-AP-06</v>
          </cell>
        </row>
        <row r="698">
          <cell r="D698" t="str">
            <v>FRCH-AP-07</v>
          </cell>
        </row>
        <row r="699">
          <cell r="D699" t="str">
            <v>FRCH-AP-08</v>
          </cell>
        </row>
        <row r="700">
          <cell r="D700" t="str">
            <v>FRCH-AP-09</v>
          </cell>
        </row>
        <row r="701">
          <cell r="D701" t="str">
            <v>FRCH-AP-10</v>
          </cell>
        </row>
        <row r="702">
          <cell r="D702" t="str">
            <v>FRCH-AP-11</v>
          </cell>
        </row>
        <row r="703">
          <cell r="D703" t="str">
            <v>FRCHAPP001</v>
          </cell>
        </row>
        <row r="704">
          <cell r="D704" t="str">
            <v>FRCHAPP003</v>
          </cell>
        </row>
        <row r="705">
          <cell r="D705" t="str">
            <v>FRCHAPP004</v>
          </cell>
        </row>
        <row r="706">
          <cell r="D706" t="str">
            <v>FRCHAPP005</v>
          </cell>
        </row>
        <row r="707">
          <cell r="D707" t="str">
            <v>FRCH-ASW-01</v>
          </cell>
        </row>
        <row r="708">
          <cell r="D708" t="str">
            <v>FRCH-ASW-02</v>
          </cell>
        </row>
        <row r="709">
          <cell r="D709" t="str">
            <v>FRCH-ASW-03</v>
          </cell>
        </row>
        <row r="710">
          <cell r="D710" t="str">
            <v>FRCH-ASW-03-SPARE</v>
          </cell>
        </row>
        <row r="711">
          <cell r="D711" t="str">
            <v>FRCH-ASW-04</v>
          </cell>
        </row>
        <row r="712">
          <cell r="D712" t="str">
            <v>FRCH-ASW-05</v>
          </cell>
        </row>
        <row r="713">
          <cell r="D713" t="str">
            <v>FRCH-ASW-06</v>
          </cell>
        </row>
        <row r="714">
          <cell r="D714" t="str">
            <v>FRCH-ASW-07</v>
          </cell>
        </row>
        <row r="715">
          <cell r="D715" t="str">
            <v>FRCH-ASW-08</v>
          </cell>
        </row>
        <row r="716">
          <cell r="D716" t="str">
            <v>FRCH-ASW-09</v>
          </cell>
        </row>
        <row r="717">
          <cell r="D717" t="str">
            <v>FRCH-ASW-10</v>
          </cell>
        </row>
        <row r="718">
          <cell r="D718" t="str">
            <v>FRCH-ASW-11</v>
          </cell>
        </row>
        <row r="719">
          <cell r="D719" t="str">
            <v>FRCH-CSW-01</v>
          </cell>
        </row>
        <row r="720">
          <cell r="D720" t="str">
            <v>FRCH-CSW-02</v>
          </cell>
        </row>
        <row r="721">
          <cell r="D721" t="str">
            <v>FRCHDC002</v>
          </cell>
        </row>
        <row r="722">
          <cell r="D722" t="str">
            <v>FRCHEX001</v>
          </cell>
        </row>
        <row r="723">
          <cell r="D723" t="str">
            <v>FRCHFS001</v>
          </cell>
        </row>
        <row r="724">
          <cell r="D724" t="str">
            <v>FRCHMD3000</v>
          </cell>
        </row>
        <row r="725">
          <cell r="D725" t="str">
            <v>FRCHMS001</v>
          </cell>
        </row>
        <row r="726">
          <cell r="D726" t="str">
            <v>FRCHMS002</v>
          </cell>
        </row>
        <row r="727">
          <cell r="D727" t="str">
            <v>FRCHMSL001</v>
          </cell>
        </row>
        <row r="728">
          <cell r="D728" t="str">
            <v>FRCHNAS01</v>
          </cell>
        </row>
        <row r="729">
          <cell r="D729" t="str">
            <v>FRCHRVB001</v>
          </cell>
        </row>
        <row r="730">
          <cell r="D730" t="str">
            <v>FRCHVMH001</v>
          </cell>
        </row>
        <row r="731">
          <cell r="D731" t="str">
            <v>FRCHVMH002</v>
          </cell>
        </row>
        <row r="732">
          <cell r="D732" t="str">
            <v>FRGBP3CHA0001R</v>
          </cell>
        </row>
        <row r="733">
          <cell r="D733" t="str">
            <v>FRMA_NAS-ALTIRIS</v>
          </cell>
        </row>
        <row r="734">
          <cell r="D734" t="str">
            <v>FRMA_NETAPP</v>
          </cell>
        </row>
        <row r="735">
          <cell r="D735" t="str">
            <v>FRMA_PX502</v>
          </cell>
        </row>
        <row r="736">
          <cell r="D736" t="str">
            <v>FRMA_SAN_SWITCH01</v>
          </cell>
        </row>
        <row r="737">
          <cell r="D737" t="str">
            <v>FRMA_SCALAR50</v>
          </cell>
        </row>
        <row r="738">
          <cell r="D738" t="str">
            <v>FRMA-AP-01</v>
          </cell>
        </row>
        <row r="739">
          <cell r="D739" t="str">
            <v>FRMA-AP-02</v>
          </cell>
        </row>
        <row r="740">
          <cell r="D740" t="str">
            <v>FRMA-AP-03</v>
          </cell>
        </row>
        <row r="741">
          <cell r="D741" t="str">
            <v>FRMA-AP-04</v>
          </cell>
        </row>
        <row r="742">
          <cell r="D742" t="str">
            <v>FRMA-AP-05</v>
          </cell>
        </row>
        <row r="743">
          <cell r="D743" t="str">
            <v>FRMA-AP-06</v>
          </cell>
        </row>
        <row r="744">
          <cell r="D744" t="str">
            <v>FRMA-AP-07</v>
          </cell>
        </row>
        <row r="745">
          <cell r="D745" t="str">
            <v>FRMA-ASW-01</v>
          </cell>
        </row>
        <row r="746">
          <cell r="D746" t="str">
            <v>FRMA-ASW-02</v>
          </cell>
        </row>
        <row r="747">
          <cell r="D747" t="str">
            <v>FRMA-ASW-03</v>
          </cell>
        </row>
        <row r="748">
          <cell r="D748" t="str">
            <v>FRMA-ASW-04</v>
          </cell>
        </row>
        <row r="749">
          <cell r="D749" t="str">
            <v>FRMA-ASW-05</v>
          </cell>
        </row>
        <row r="750">
          <cell r="D750" t="str">
            <v>FRMA-ASW-06</v>
          </cell>
        </row>
        <row r="751">
          <cell r="D751" t="str">
            <v>FRMA-ASW-07</v>
          </cell>
        </row>
        <row r="752">
          <cell r="D752" t="str">
            <v>FRMA-ASW-08</v>
          </cell>
        </row>
        <row r="753">
          <cell r="D753" t="str">
            <v>FRMA-ASW-09</v>
          </cell>
        </row>
        <row r="754">
          <cell r="D754" t="str">
            <v>FRMA-ASW-10</v>
          </cell>
        </row>
        <row r="755">
          <cell r="D755" t="str">
            <v>FRMA-ASW-11</v>
          </cell>
        </row>
        <row r="756">
          <cell r="D756" t="str">
            <v>FRMA-ASW-12</v>
          </cell>
        </row>
        <row r="757">
          <cell r="D757" t="str">
            <v>FRMA-ASW-13</v>
          </cell>
        </row>
        <row r="758">
          <cell r="D758" t="str">
            <v>FRMA-ASW-14</v>
          </cell>
        </row>
        <row r="759">
          <cell r="D759" t="str">
            <v>FRMA-ASW-15</v>
          </cell>
        </row>
        <row r="760">
          <cell r="D760" t="str">
            <v>FRMA-CSW-01</v>
          </cell>
        </row>
        <row r="761">
          <cell r="D761" t="str">
            <v>FRMA-CSW-02</v>
          </cell>
        </row>
        <row r="762">
          <cell r="D762" t="str">
            <v>FRMACTX003</v>
          </cell>
        </row>
        <row r="763">
          <cell r="D763" t="str">
            <v>FRMADB002</v>
          </cell>
        </row>
        <row r="764">
          <cell r="D764" t="str">
            <v>FRMADB003</v>
          </cell>
        </row>
        <row r="765">
          <cell r="D765" t="str">
            <v>FRMADC002</v>
          </cell>
        </row>
        <row r="766">
          <cell r="D766" t="str">
            <v>FRMADEV01</v>
          </cell>
        </row>
        <row r="767">
          <cell r="D767" t="str">
            <v>FRMAEDI001</v>
          </cell>
        </row>
        <row r="768">
          <cell r="D768" t="str">
            <v>FRMAEDI002</v>
          </cell>
        </row>
        <row r="769">
          <cell r="D769" t="str">
            <v>FRMAEX001</v>
          </cell>
        </row>
        <row r="770">
          <cell r="D770" t="str">
            <v>FRMAFS001</v>
          </cell>
        </row>
        <row r="771">
          <cell r="D771" t="str">
            <v>FRMAMD1000</v>
          </cell>
        </row>
        <row r="772">
          <cell r="D772" t="str">
            <v>FRMAMD3000</v>
          </cell>
        </row>
        <row r="773">
          <cell r="D773" t="str">
            <v>FRMAMGX001</v>
          </cell>
        </row>
        <row r="774">
          <cell r="D774" t="str">
            <v>FRMAMGX002</v>
          </cell>
        </row>
        <row r="775">
          <cell r="D775" t="str">
            <v>FRMAMS002</v>
          </cell>
        </row>
        <row r="776">
          <cell r="D776" t="str">
            <v>FRMAMS003</v>
          </cell>
        </row>
        <row r="777">
          <cell r="D777" t="str">
            <v>FRMAMS004</v>
          </cell>
        </row>
        <row r="778">
          <cell r="D778" t="str">
            <v>FRMAMS005</v>
          </cell>
        </row>
        <row r="779">
          <cell r="D779" t="str">
            <v>FRMAMS006</v>
          </cell>
        </row>
        <row r="780">
          <cell r="D780" t="str">
            <v>FRMAMS007</v>
          </cell>
        </row>
        <row r="781">
          <cell r="D781" t="str">
            <v>FRMAMS008</v>
          </cell>
        </row>
        <row r="782">
          <cell r="D782" t="str">
            <v>FRMANAS1</v>
          </cell>
        </row>
        <row r="783">
          <cell r="D783" t="str">
            <v>FRMANAS2</v>
          </cell>
        </row>
        <row r="784">
          <cell r="D784" t="str">
            <v>FRMAPIP01</v>
          </cell>
        </row>
        <row r="785">
          <cell r="D785" t="str">
            <v>FRMA-RVB-01</v>
          </cell>
        </row>
        <row r="786">
          <cell r="D786" t="str">
            <v>FRMASALES02</v>
          </cell>
        </row>
        <row r="787">
          <cell r="D787" t="str">
            <v>FRMASG01</v>
          </cell>
        </row>
        <row r="788">
          <cell r="D788" t="str">
            <v>FRMAVMH001</v>
          </cell>
        </row>
        <row r="789">
          <cell r="D789" t="str">
            <v>FRMAVMH002</v>
          </cell>
        </row>
        <row r="790">
          <cell r="D790" t="str">
            <v>FTC-ADMIN</v>
          </cell>
        </row>
        <row r="791">
          <cell r="D791" t="str">
            <v>FTCCCO-AP002</v>
          </cell>
        </row>
        <row r="792">
          <cell r="D792" t="str">
            <v>FTCCCO-AP003</v>
          </cell>
        </row>
        <row r="793">
          <cell r="D793" t="str">
            <v>FTCCCO-AP005</v>
          </cell>
        </row>
        <row r="794">
          <cell r="D794" t="str">
            <v>FTCCCO-AP006</v>
          </cell>
        </row>
        <row r="795">
          <cell r="D795" t="str">
            <v>FTC-FS-01</v>
          </cell>
        </row>
        <row r="796">
          <cell r="D796" t="str">
            <v>FTC-VCMGMT</v>
          </cell>
        </row>
        <row r="797">
          <cell r="D797" t="str">
            <v>FTC-VMWARE1.ATRIXLABS.LOCAL</v>
          </cell>
        </row>
        <row r="798">
          <cell r="D798" t="str">
            <v>FTC-VMWARE2.ATRIXLABS.LOCAL</v>
          </cell>
        </row>
        <row r="799">
          <cell r="D799" t="str">
            <v>FTC-VMWARE3.ATRIXLABS.LOCAL</v>
          </cell>
        </row>
        <row r="800">
          <cell r="D800" t="str">
            <v>FTWORTH_AP001D.E555.62FE</v>
          </cell>
        </row>
        <row r="801">
          <cell r="D801" t="str">
            <v>FTWORTH_AP001D.E555.676E</v>
          </cell>
        </row>
        <row r="802">
          <cell r="D802" t="str">
            <v>FTWORTH_ART2AP1E1-AP:87:1C:F0</v>
          </cell>
        </row>
        <row r="803">
          <cell r="D803" t="str">
            <v>FTWORTH_ART2AP1E2-AP:87:3A:20</v>
          </cell>
        </row>
        <row r="804">
          <cell r="D804" t="str">
            <v>FTWORTH_ART2AP1W1-AP:85:F3:50</v>
          </cell>
        </row>
        <row r="805">
          <cell r="D805" t="str">
            <v>FTWORTH_ART2AP1W2-AP:85:F9:E0</v>
          </cell>
        </row>
        <row r="806">
          <cell r="D806" t="str">
            <v>GB01EXDAG001</v>
          </cell>
        </row>
        <row r="807">
          <cell r="D807" t="str">
            <v>GB01EXDAG002</v>
          </cell>
        </row>
        <row r="808">
          <cell r="D808" t="str">
            <v>GB01INT001RBBF7</v>
          </cell>
        </row>
        <row r="809">
          <cell r="D809" t="str">
            <v>GB01INT002RBBF7</v>
          </cell>
        </row>
        <row r="810">
          <cell r="D810" t="str">
            <v>GB01MSX01</v>
          </cell>
        </row>
        <row r="811">
          <cell r="D811" t="str">
            <v>GB01MSX02</v>
          </cell>
        </row>
        <row r="812">
          <cell r="D812" t="str">
            <v>GB01QAP010RBB27</v>
          </cell>
        </row>
        <row r="813">
          <cell r="D813" t="str">
            <v>GB01QAP101RBB27</v>
          </cell>
        </row>
        <row r="814">
          <cell r="D814" t="str">
            <v>GB01QAP102RBB27</v>
          </cell>
        </row>
        <row r="815">
          <cell r="D815" t="str">
            <v>GB01QAP103RBB27</v>
          </cell>
        </row>
        <row r="816">
          <cell r="D816" t="str">
            <v>GB01QAP104RBB27</v>
          </cell>
        </row>
        <row r="817">
          <cell r="D817" t="str">
            <v>GB01QAP105RBB27</v>
          </cell>
        </row>
        <row r="818">
          <cell r="D818" t="str">
            <v>GB01QAP106RBB27</v>
          </cell>
        </row>
        <row r="819">
          <cell r="D819" t="str">
            <v>GB01QAP107RBB27</v>
          </cell>
        </row>
        <row r="820">
          <cell r="D820" t="str">
            <v>GB01QAP108RBB27</v>
          </cell>
        </row>
        <row r="821">
          <cell r="D821" t="str">
            <v>GB01QAP109RBB27</v>
          </cell>
        </row>
        <row r="822">
          <cell r="D822" t="str">
            <v>GB01QAP110RBB27</v>
          </cell>
        </row>
        <row r="823">
          <cell r="D823" t="str">
            <v>GB01QAP111RBB27</v>
          </cell>
        </row>
        <row r="824">
          <cell r="D824" t="str">
            <v>GB01QAP113RBB27</v>
          </cell>
        </row>
        <row r="825">
          <cell r="D825" t="str">
            <v>GB01QAP114RBB27</v>
          </cell>
        </row>
        <row r="826">
          <cell r="D826" t="str">
            <v>GB01QAP115RBB27</v>
          </cell>
        </row>
        <row r="827">
          <cell r="D827" t="str">
            <v>GB01QAP116RBB27</v>
          </cell>
        </row>
        <row r="828">
          <cell r="D828" t="str">
            <v>GB01QAP117RBB27</v>
          </cell>
        </row>
        <row r="829">
          <cell r="D829" t="str">
            <v>GB01QAP118RBB27</v>
          </cell>
        </row>
        <row r="830">
          <cell r="D830" t="str">
            <v>GB01QAP119RBB27</v>
          </cell>
        </row>
        <row r="831">
          <cell r="D831" t="str">
            <v>GB01QAP120RBB27</v>
          </cell>
        </row>
        <row r="832">
          <cell r="D832" t="str">
            <v>GB01QAP121RBB27</v>
          </cell>
        </row>
        <row r="833">
          <cell r="D833" t="str">
            <v>GB01QAP122RBB27</v>
          </cell>
        </row>
        <row r="834">
          <cell r="D834" t="str">
            <v>GB01QAP123RBB27</v>
          </cell>
        </row>
        <row r="835">
          <cell r="D835" t="str">
            <v>GB01QAP124RBB27</v>
          </cell>
        </row>
        <row r="836">
          <cell r="D836" t="str">
            <v>GB01QAP125RBB27</v>
          </cell>
        </row>
        <row r="837">
          <cell r="D837" t="str">
            <v>GB01QAP126RBB27</v>
          </cell>
        </row>
        <row r="838">
          <cell r="D838" t="str">
            <v>GB01QAP127RBB27</v>
          </cell>
        </row>
        <row r="839">
          <cell r="D839" t="str">
            <v>GB01QAP128RBB27</v>
          </cell>
        </row>
        <row r="840">
          <cell r="D840" t="str">
            <v>GB01QAP129RBB27</v>
          </cell>
        </row>
        <row r="841">
          <cell r="D841" t="str">
            <v>GB01QAP130RBB27</v>
          </cell>
        </row>
        <row r="842">
          <cell r="D842" t="str">
            <v>GB01QAP131RBB27</v>
          </cell>
        </row>
        <row r="843">
          <cell r="D843" t="str">
            <v>GB01QAP132RBB27</v>
          </cell>
        </row>
        <row r="844">
          <cell r="D844" t="str">
            <v>GB01QAP133RBB27</v>
          </cell>
        </row>
        <row r="845">
          <cell r="D845" t="str">
            <v>GB01QAP134RBB27</v>
          </cell>
        </row>
        <row r="846">
          <cell r="D846" t="str">
            <v>GB01QAP135RBB27</v>
          </cell>
        </row>
        <row r="847">
          <cell r="D847" t="str">
            <v>GB01QAP136RBB27</v>
          </cell>
        </row>
        <row r="848">
          <cell r="D848" t="str">
            <v>GB01QAP137RBB27</v>
          </cell>
        </row>
        <row r="849">
          <cell r="D849" t="str">
            <v>GB01QAP138RBB27</v>
          </cell>
        </row>
        <row r="850">
          <cell r="D850" t="str">
            <v>GB01QAP139RBB27</v>
          </cell>
        </row>
        <row r="851">
          <cell r="D851" t="str">
            <v>GB01QAP167RBB27</v>
          </cell>
        </row>
        <row r="852">
          <cell r="D852" t="str">
            <v>GB01QAP201RBB27</v>
          </cell>
        </row>
        <row r="853">
          <cell r="D853" t="str">
            <v>GB01QAP202RBB27</v>
          </cell>
        </row>
        <row r="854">
          <cell r="D854" t="str">
            <v>GB01QAP203RBB27</v>
          </cell>
        </row>
        <row r="855">
          <cell r="D855" t="str">
            <v>GB01QAP204RBB27</v>
          </cell>
        </row>
        <row r="856">
          <cell r="D856" t="str">
            <v>GB01QAP205RBB27</v>
          </cell>
        </row>
        <row r="857">
          <cell r="D857" t="str">
            <v>GB01QAP206RBB27</v>
          </cell>
        </row>
        <row r="858">
          <cell r="D858" t="str">
            <v>GB01QAP207RBB27</v>
          </cell>
        </row>
        <row r="859">
          <cell r="D859" t="str">
            <v>GB01QAP208RBB27</v>
          </cell>
        </row>
        <row r="860">
          <cell r="D860" t="str">
            <v>GB01QAP209RBB27</v>
          </cell>
        </row>
        <row r="861">
          <cell r="D861" t="str">
            <v>GB01QAP210RBB27</v>
          </cell>
        </row>
        <row r="862">
          <cell r="D862" t="str">
            <v>GB01QAP211RBB27</v>
          </cell>
        </row>
        <row r="863">
          <cell r="D863" t="str">
            <v>GB01QAP212RBB27</v>
          </cell>
        </row>
        <row r="864">
          <cell r="D864" t="str">
            <v>GB01QAP213RBB27</v>
          </cell>
        </row>
        <row r="865">
          <cell r="D865" t="str">
            <v>GB01QAP214RBB27</v>
          </cell>
        </row>
        <row r="866">
          <cell r="D866" t="str">
            <v>GB01QAP215RBB27</v>
          </cell>
        </row>
        <row r="867">
          <cell r="D867" t="str">
            <v>GB01QAP216RBB27</v>
          </cell>
        </row>
        <row r="868">
          <cell r="D868" t="str">
            <v>GB01QAP217RBB27</v>
          </cell>
        </row>
        <row r="869">
          <cell r="D869" t="str">
            <v>GB01QAP218RBB27</v>
          </cell>
        </row>
        <row r="870">
          <cell r="D870" t="str">
            <v>GB01QAP219RBB27</v>
          </cell>
        </row>
        <row r="871">
          <cell r="D871" t="str">
            <v>GB01QAP220RBB27</v>
          </cell>
        </row>
        <row r="872">
          <cell r="D872" t="str">
            <v>GB01QAP221RBB27</v>
          </cell>
        </row>
        <row r="873">
          <cell r="D873" t="str">
            <v>GB01QAP222RBB27</v>
          </cell>
        </row>
        <row r="874">
          <cell r="D874" t="str">
            <v>GB01QAP223RBB27</v>
          </cell>
        </row>
        <row r="875">
          <cell r="D875" t="str">
            <v>GB01QAP224RBB27</v>
          </cell>
        </row>
        <row r="876">
          <cell r="D876" t="str">
            <v>GB01QAP225RBB27</v>
          </cell>
        </row>
        <row r="877">
          <cell r="D877" t="str">
            <v>GB01QAP226RBB27</v>
          </cell>
        </row>
        <row r="878">
          <cell r="D878" t="str">
            <v>GB01QAP227RBB27</v>
          </cell>
        </row>
        <row r="879">
          <cell r="D879" t="str">
            <v>GB01QAP228RBB27</v>
          </cell>
        </row>
        <row r="880">
          <cell r="D880" t="str">
            <v>GB01QAP229RBB27</v>
          </cell>
        </row>
        <row r="881">
          <cell r="D881" t="str">
            <v>GB01QAP230RBB27</v>
          </cell>
        </row>
        <row r="882">
          <cell r="D882" t="str">
            <v>GB01QAP231RBB27</v>
          </cell>
        </row>
        <row r="883">
          <cell r="D883" t="str">
            <v>GB01QAP232RBB27</v>
          </cell>
        </row>
        <row r="884">
          <cell r="D884" t="str">
            <v>GB01QAP233RBB27</v>
          </cell>
        </row>
        <row r="885">
          <cell r="D885" t="str">
            <v>GB01QAP234RBB27</v>
          </cell>
        </row>
        <row r="886">
          <cell r="D886" t="str">
            <v>GB01QAP235RBB27</v>
          </cell>
        </row>
        <row r="887">
          <cell r="D887" t="str">
            <v>GB01QAP236RBB27</v>
          </cell>
        </row>
        <row r="888">
          <cell r="D888" t="str">
            <v>GB01QAP237RBB27</v>
          </cell>
        </row>
        <row r="889">
          <cell r="D889" t="str">
            <v>GB01QAP238RBB27</v>
          </cell>
        </row>
        <row r="890">
          <cell r="D890" t="str">
            <v>GB01QAP239RBB27</v>
          </cell>
        </row>
        <row r="891">
          <cell r="D891" t="str">
            <v>GB01QAP240RBB27</v>
          </cell>
        </row>
        <row r="892">
          <cell r="D892" t="str">
            <v>GB01QAP241RBB27</v>
          </cell>
        </row>
        <row r="893">
          <cell r="D893" t="str">
            <v>GB01QAP242RBB27</v>
          </cell>
        </row>
        <row r="894">
          <cell r="D894" t="str">
            <v>GB01QAP243RBB27</v>
          </cell>
        </row>
        <row r="895">
          <cell r="D895" t="str">
            <v>GB01QAP245RBB</v>
          </cell>
        </row>
        <row r="896">
          <cell r="D896" t="str">
            <v>GB01QAP246RBB</v>
          </cell>
        </row>
        <row r="897">
          <cell r="D897" t="str">
            <v>GB01QAP247RBB</v>
          </cell>
        </row>
        <row r="898">
          <cell r="D898" t="str">
            <v>GB01QAP248RBB</v>
          </cell>
        </row>
        <row r="899">
          <cell r="D899" t="str">
            <v>GB01QAP254RBB27</v>
          </cell>
        </row>
        <row r="900">
          <cell r="D900" t="str">
            <v>GB01QAP255RBB27</v>
          </cell>
        </row>
        <row r="901">
          <cell r="D901" t="str">
            <v>GB01QAP256RBB27</v>
          </cell>
        </row>
        <row r="902">
          <cell r="D902" t="str">
            <v>GB01QAP259RBB27</v>
          </cell>
        </row>
        <row r="903">
          <cell r="D903" t="str">
            <v>GB01QAP260RBB27</v>
          </cell>
        </row>
        <row r="904">
          <cell r="D904" t="str">
            <v>GB01QAP261RBB27</v>
          </cell>
        </row>
        <row r="905">
          <cell r="D905" t="str">
            <v>GB01QAP262RBB27</v>
          </cell>
        </row>
        <row r="906">
          <cell r="D906" t="str">
            <v>GB01QAP263RBB27</v>
          </cell>
        </row>
        <row r="907">
          <cell r="D907" t="str">
            <v>GB01QAP264RBB27</v>
          </cell>
        </row>
        <row r="908">
          <cell r="D908" t="str">
            <v>GB01QAP265RBB27</v>
          </cell>
        </row>
        <row r="909">
          <cell r="D909" t="str">
            <v>GB01QAP267RBB27</v>
          </cell>
        </row>
        <row r="910">
          <cell r="D910" t="str">
            <v>GB01QAP268RBB27</v>
          </cell>
        </row>
        <row r="911">
          <cell r="D911" t="str">
            <v>GB01QAP269RBB27</v>
          </cell>
        </row>
        <row r="912">
          <cell r="D912" t="str">
            <v>GB01QAP270RBB27</v>
          </cell>
        </row>
        <row r="913">
          <cell r="D913" t="str">
            <v>GB01QAP271RBB27</v>
          </cell>
        </row>
        <row r="914">
          <cell r="D914" t="str">
            <v>GB01QAP272RBB27</v>
          </cell>
        </row>
        <row r="915">
          <cell r="D915" t="str">
            <v>GB01QAP273RBB27</v>
          </cell>
        </row>
        <row r="916">
          <cell r="D916" t="str">
            <v>GB01QAP274RBB27</v>
          </cell>
        </row>
        <row r="917">
          <cell r="D917" t="str">
            <v>GB01QAP275RBB27</v>
          </cell>
        </row>
        <row r="918">
          <cell r="D918" t="str">
            <v>GB01QAP276RBB27</v>
          </cell>
        </row>
        <row r="919">
          <cell r="D919" t="str">
            <v>GB01QAP277RBB27</v>
          </cell>
        </row>
        <row r="920">
          <cell r="D920" t="str">
            <v>GB01QAP278RBB27</v>
          </cell>
        </row>
        <row r="921">
          <cell r="D921" t="str">
            <v>GB01QAP279RBB27</v>
          </cell>
        </row>
        <row r="922">
          <cell r="D922" t="str">
            <v>GB01QAP280RBB</v>
          </cell>
        </row>
        <row r="923">
          <cell r="D923" t="str">
            <v>GB01QAP281RBB</v>
          </cell>
        </row>
        <row r="924">
          <cell r="D924" t="str">
            <v>GB01QAP282RBB</v>
          </cell>
        </row>
        <row r="925">
          <cell r="D925" t="str">
            <v>GB01QAP283RBB</v>
          </cell>
        </row>
        <row r="926">
          <cell r="D926" t="str">
            <v>GB01QAP284RBB27</v>
          </cell>
        </row>
        <row r="927">
          <cell r="D927" t="str">
            <v>GB01QAP287RBB27</v>
          </cell>
        </row>
        <row r="928">
          <cell r="D928" t="str">
            <v>GB01QAP288RBB27</v>
          </cell>
        </row>
        <row r="929">
          <cell r="D929" t="str">
            <v>GB01QAP289RBB27</v>
          </cell>
        </row>
        <row r="930">
          <cell r="D930" t="str">
            <v>GB01QAP291RBB27</v>
          </cell>
        </row>
        <row r="931">
          <cell r="D931" t="str">
            <v>GB01QAP292RBB27</v>
          </cell>
        </row>
        <row r="932">
          <cell r="D932" t="str">
            <v>GB01QAP293RBB27</v>
          </cell>
        </row>
        <row r="933">
          <cell r="D933" t="str">
            <v>GB01QAP294RBB27</v>
          </cell>
        </row>
        <row r="934">
          <cell r="D934" t="str">
            <v>GB01QAP296RBB27</v>
          </cell>
        </row>
        <row r="935">
          <cell r="D935" t="str">
            <v>GB01QAP301RBB27</v>
          </cell>
        </row>
        <row r="936">
          <cell r="D936" t="str">
            <v>GB01QAP302RBB27</v>
          </cell>
        </row>
        <row r="937">
          <cell r="D937" t="str">
            <v>GB01QAP304RBB27</v>
          </cell>
        </row>
        <row r="938">
          <cell r="D938" t="str">
            <v>GB01QAP305RBB27</v>
          </cell>
        </row>
        <row r="939">
          <cell r="D939" t="str">
            <v>GB01QAP306RBB27</v>
          </cell>
        </row>
        <row r="940">
          <cell r="D940" t="str">
            <v>GB01QAP307RBB27</v>
          </cell>
        </row>
        <row r="941">
          <cell r="D941" t="str">
            <v>GB01QAP308RBB27</v>
          </cell>
        </row>
        <row r="942">
          <cell r="D942" t="str">
            <v>GB01QAP309RBB27</v>
          </cell>
        </row>
        <row r="943">
          <cell r="D943" t="str">
            <v>GB01QAP310RBB27</v>
          </cell>
        </row>
        <row r="944">
          <cell r="D944" t="str">
            <v>GB01QAP311RBB</v>
          </cell>
        </row>
        <row r="945">
          <cell r="D945" t="str">
            <v>GB01QAP312RBB</v>
          </cell>
        </row>
        <row r="946">
          <cell r="D946" t="str">
            <v>GB01QAP313RBB</v>
          </cell>
        </row>
        <row r="947">
          <cell r="D947" t="str">
            <v>GB01QAP314RBB</v>
          </cell>
        </row>
        <row r="948">
          <cell r="D948" t="str">
            <v>GB01QAP315RBB</v>
          </cell>
        </row>
        <row r="949">
          <cell r="D949" t="str">
            <v>GB01QAP316RBB</v>
          </cell>
        </row>
        <row r="950">
          <cell r="D950" t="str">
            <v>GB01QAP317RBB</v>
          </cell>
        </row>
        <row r="951">
          <cell r="D951" t="str">
            <v>GB01QAP318RBB</v>
          </cell>
        </row>
        <row r="952">
          <cell r="D952" t="str">
            <v>GB01QAP319RBB</v>
          </cell>
        </row>
        <row r="953">
          <cell r="D953" t="str">
            <v>GB01QAP320RBB</v>
          </cell>
        </row>
        <row r="954">
          <cell r="D954" t="str">
            <v>GB01QAP321RBB27</v>
          </cell>
        </row>
        <row r="955">
          <cell r="D955" t="str">
            <v>GB01QAP322RBB27</v>
          </cell>
        </row>
        <row r="956">
          <cell r="D956" t="str">
            <v>GB01QAP324RBB27</v>
          </cell>
        </row>
        <row r="957">
          <cell r="D957" t="str">
            <v>GB01QAP325RBB27</v>
          </cell>
        </row>
        <row r="958">
          <cell r="D958" t="str">
            <v>GB01QAP326RBB27</v>
          </cell>
        </row>
        <row r="959">
          <cell r="D959" t="str">
            <v>GB01QAP327RBB27</v>
          </cell>
        </row>
        <row r="960">
          <cell r="D960" t="str">
            <v>GB01QAP330RBB27</v>
          </cell>
        </row>
        <row r="961">
          <cell r="D961" t="str">
            <v>GB01QAP509RBB27</v>
          </cell>
        </row>
        <row r="962">
          <cell r="D962" t="str">
            <v>GB01QAP510RBB27</v>
          </cell>
        </row>
        <row r="963">
          <cell r="D963" t="str">
            <v>GB01QAP511RBB27</v>
          </cell>
        </row>
        <row r="964">
          <cell r="D964" t="str">
            <v>GB01QAP512RBB27</v>
          </cell>
        </row>
        <row r="965">
          <cell r="D965" t="str">
            <v>GB01QAP513RBB27</v>
          </cell>
        </row>
        <row r="966">
          <cell r="D966" t="str">
            <v>GB01QAP514RBB27</v>
          </cell>
        </row>
        <row r="967">
          <cell r="D967" t="str">
            <v>GB01QAP515RBB27</v>
          </cell>
        </row>
        <row r="968">
          <cell r="D968" t="str">
            <v>GB01QAP516RBB27</v>
          </cell>
        </row>
        <row r="969">
          <cell r="D969" t="str">
            <v>GB01QAP517RBB27</v>
          </cell>
        </row>
        <row r="970">
          <cell r="D970" t="str">
            <v>GB01QAP518RBB27</v>
          </cell>
        </row>
        <row r="971">
          <cell r="D971" t="str">
            <v>GB01QAP519RBB27</v>
          </cell>
        </row>
        <row r="972">
          <cell r="D972" t="str">
            <v>GB01QAP520RBB27</v>
          </cell>
        </row>
        <row r="973">
          <cell r="D973" t="str">
            <v>GB01QAP521RBB27</v>
          </cell>
        </row>
        <row r="974">
          <cell r="D974" t="str">
            <v>GB01QAP522RBB27</v>
          </cell>
        </row>
        <row r="975">
          <cell r="D975" t="str">
            <v>GB01QAP523RBB27</v>
          </cell>
        </row>
        <row r="976">
          <cell r="D976" t="str">
            <v>GB01QAP601RBE27</v>
          </cell>
        </row>
        <row r="977">
          <cell r="D977" t="str">
            <v>GB01QAP602RBB27</v>
          </cell>
        </row>
        <row r="978">
          <cell r="D978" t="str">
            <v>GB01QAP602RBE27</v>
          </cell>
        </row>
        <row r="979">
          <cell r="D979" t="str">
            <v>GB01QAP603RBB27</v>
          </cell>
        </row>
        <row r="980">
          <cell r="D980" t="str">
            <v>GB01QAP603RBE27</v>
          </cell>
        </row>
        <row r="981">
          <cell r="D981" t="str">
            <v>GB01QAP604RBE27</v>
          </cell>
        </row>
        <row r="982">
          <cell r="D982" t="str">
            <v>GB01QAP605RBE27</v>
          </cell>
        </row>
        <row r="983">
          <cell r="D983" t="str">
            <v>GB01QAP608RBE27</v>
          </cell>
        </row>
        <row r="984">
          <cell r="D984" t="str">
            <v>GB01QAP609RBE27</v>
          </cell>
        </row>
        <row r="985">
          <cell r="D985" t="str">
            <v>GB01QAP610RBE27</v>
          </cell>
        </row>
        <row r="986">
          <cell r="D986" t="str">
            <v>GB01QAP614RBE27</v>
          </cell>
        </row>
        <row r="987">
          <cell r="D987" t="str">
            <v>GB01QAP619RBE27</v>
          </cell>
        </row>
        <row r="988">
          <cell r="D988" t="str">
            <v>GB01QAP621RBE27</v>
          </cell>
        </row>
        <row r="989">
          <cell r="D989" t="str">
            <v>GB01QAP622RBE27</v>
          </cell>
        </row>
        <row r="990">
          <cell r="D990" t="str">
            <v>GB01QDB101RBB27</v>
          </cell>
        </row>
        <row r="991">
          <cell r="D991" t="str">
            <v>GB01QDB102RBB27</v>
          </cell>
        </row>
        <row r="992">
          <cell r="D992" t="str">
            <v>GB01QDB103RBB27</v>
          </cell>
        </row>
        <row r="993">
          <cell r="D993" t="str">
            <v>GB01QDB104RBB27</v>
          </cell>
        </row>
        <row r="994">
          <cell r="D994" t="str">
            <v>GB01QDB105RBB27</v>
          </cell>
        </row>
        <row r="995">
          <cell r="D995" t="str">
            <v>GB01QDB106RBB27</v>
          </cell>
        </row>
        <row r="996">
          <cell r="D996" t="str">
            <v>GB01QDB201RBBX7</v>
          </cell>
        </row>
        <row r="997">
          <cell r="D997" t="str">
            <v>GB01QDB202RBB27</v>
          </cell>
        </row>
        <row r="998">
          <cell r="D998" t="str">
            <v>GB01QDB202RBBX7</v>
          </cell>
        </row>
        <row r="999">
          <cell r="D999" t="str">
            <v>GB01QDB203RBB27</v>
          </cell>
        </row>
        <row r="1000">
          <cell r="D1000" t="str">
            <v>GB01QDB204RBB27</v>
          </cell>
        </row>
        <row r="1001">
          <cell r="D1001" t="str">
            <v>GB01QDB205RBB27</v>
          </cell>
        </row>
        <row r="1002">
          <cell r="D1002" t="str">
            <v>GB01QDB206RBB27</v>
          </cell>
        </row>
        <row r="1003">
          <cell r="D1003" t="str">
            <v>GB01QDB601RBE27</v>
          </cell>
        </row>
        <row r="1004">
          <cell r="D1004" t="str">
            <v>GB01QDB602RBE27</v>
          </cell>
        </row>
        <row r="1005">
          <cell r="D1005" t="str">
            <v>GB01QDB603RBE27</v>
          </cell>
        </row>
        <row r="1006">
          <cell r="D1006" t="str">
            <v>GB01QDB607RBE27</v>
          </cell>
        </row>
        <row r="1007">
          <cell r="D1007" t="str">
            <v>GB01QDB611RBE27</v>
          </cell>
        </row>
        <row r="1008">
          <cell r="D1008" t="str">
            <v>GB01QDC001RBE27</v>
          </cell>
        </row>
        <row r="1009">
          <cell r="D1009" t="str">
            <v>GB01QDC101RBB27</v>
          </cell>
        </row>
        <row r="1010">
          <cell r="D1010" t="str">
            <v>GB01QDC102RBB27</v>
          </cell>
        </row>
        <row r="1011">
          <cell r="D1011" t="str">
            <v>GB01QDC103RBB27</v>
          </cell>
        </row>
        <row r="1012">
          <cell r="D1012" t="str">
            <v>GB01QDC104RBB27</v>
          </cell>
        </row>
        <row r="1013">
          <cell r="D1013" t="str">
            <v>GB01QDC106RBB27</v>
          </cell>
        </row>
        <row r="1014">
          <cell r="D1014" t="str">
            <v>GB01QDS101RBB27</v>
          </cell>
        </row>
        <row r="1015">
          <cell r="D1015" t="str">
            <v>GB01QDS201RBB27</v>
          </cell>
        </row>
        <row r="1016">
          <cell r="D1016" t="str">
            <v>GB01QDS301RBB27</v>
          </cell>
        </row>
        <row r="1017">
          <cell r="D1017" t="str">
            <v>GB01QFS101RBB27</v>
          </cell>
        </row>
        <row r="1018">
          <cell r="D1018" t="str">
            <v>GB01QIS201RBB27</v>
          </cell>
        </row>
        <row r="1019">
          <cell r="D1019" t="str">
            <v>GB01QIS202RBB27</v>
          </cell>
        </row>
        <row r="1020">
          <cell r="D1020" t="str">
            <v>GB01QIS203RBB27</v>
          </cell>
        </row>
        <row r="1021">
          <cell r="D1021" t="str">
            <v>GB01QIS204RBB27</v>
          </cell>
        </row>
        <row r="1022">
          <cell r="D1022" t="str">
            <v>GB01QIS205RBB27</v>
          </cell>
        </row>
        <row r="1023">
          <cell r="D1023" t="str">
            <v>GB01QIS206RBB27</v>
          </cell>
        </row>
        <row r="1024">
          <cell r="D1024" t="str">
            <v>GB01QIS207RBB27</v>
          </cell>
        </row>
        <row r="1025">
          <cell r="D1025" t="str">
            <v>GB01QIS208RBB27</v>
          </cell>
        </row>
        <row r="1026">
          <cell r="D1026" t="str">
            <v>GB01QIS209RBB27</v>
          </cell>
        </row>
        <row r="1027">
          <cell r="D1027" t="str">
            <v>GB01QIS210RBB27</v>
          </cell>
        </row>
        <row r="1028">
          <cell r="D1028" t="str">
            <v>GB01QIS211RBB27</v>
          </cell>
        </row>
        <row r="1029">
          <cell r="D1029" t="str">
            <v>GB01QIS212RBB27</v>
          </cell>
        </row>
        <row r="1030">
          <cell r="D1030" t="str">
            <v>GB01QIS213RBB27</v>
          </cell>
        </row>
        <row r="1031">
          <cell r="D1031" t="str">
            <v>GB01QIS214RBB27</v>
          </cell>
        </row>
        <row r="1032">
          <cell r="D1032" t="str">
            <v>GB01QIS215RBB27</v>
          </cell>
        </row>
        <row r="1033">
          <cell r="D1033" t="str">
            <v>GB01QIS216RBB27</v>
          </cell>
        </row>
        <row r="1034">
          <cell r="D1034" t="str">
            <v>GB01QIS301RBB27</v>
          </cell>
        </row>
        <row r="1035">
          <cell r="D1035" t="str">
            <v>GB01QIS302RBB27</v>
          </cell>
        </row>
        <row r="1036">
          <cell r="D1036" t="str">
            <v>GB01QRA010RBB27</v>
          </cell>
        </row>
        <row r="1037">
          <cell r="D1037" t="str">
            <v>GB01QVC101RBB27</v>
          </cell>
        </row>
        <row r="1038">
          <cell r="D1038" t="str">
            <v>GB01QVC102RBB27</v>
          </cell>
        </row>
        <row r="1039">
          <cell r="D1039" t="str">
            <v>GB01QVC103RBB27</v>
          </cell>
        </row>
        <row r="1040">
          <cell r="D1040" t="str">
            <v>GB01QVC105RBB27</v>
          </cell>
        </row>
        <row r="1041">
          <cell r="D1041" t="str">
            <v>GB01QVH101RBB27</v>
          </cell>
        </row>
        <row r="1042">
          <cell r="D1042" t="str">
            <v>GB01QVH102RBB27</v>
          </cell>
        </row>
        <row r="1043">
          <cell r="D1043" t="str">
            <v>GB01QVH103RBB27</v>
          </cell>
        </row>
        <row r="1044">
          <cell r="D1044" t="str">
            <v>GB01QVH104RBB27</v>
          </cell>
        </row>
        <row r="1045">
          <cell r="D1045" t="str">
            <v>GB01QVH105RBB27</v>
          </cell>
        </row>
        <row r="1046">
          <cell r="D1046" t="str">
            <v>GB01QVH106RBB27</v>
          </cell>
        </row>
        <row r="1047">
          <cell r="D1047" t="str">
            <v>GB01QVH107RBB27</v>
          </cell>
        </row>
        <row r="1048">
          <cell r="D1048" t="str">
            <v>GB01QVH108RBB27</v>
          </cell>
        </row>
        <row r="1049">
          <cell r="D1049" t="str">
            <v>GB01QVH109RBB27</v>
          </cell>
        </row>
        <row r="1050">
          <cell r="D1050" t="str">
            <v>GB01QVH110RBB27</v>
          </cell>
        </row>
        <row r="1051">
          <cell r="D1051" t="str">
            <v>GB01QVH111RBB27</v>
          </cell>
        </row>
        <row r="1052">
          <cell r="D1052" t="str">
            <v>GB01QVH113RBB27</v>
          </cell>
        </row>
        <row r="1053">
          <cell r="D1053" t="str">
            <v>GB01QVH201RBB27</v>
          </cell>
        </row>
        <row r="1054">
          <cell r="D1054" t="str">
            <v>GB01QVM101RBBV7</v>
          </cell>
        </row>
        <row r="1055">
          <cell r="D1055" t="str">
            <v>GB01QVM102RBBV7</v>
          </cell>
        </row>
        <row r="1056">
          <cell r="D1056" t="str">
            <v>GB01QVM103RBBV7</v>
          </cell>
        </row>
        <row r="1057">
          <cell r="D1057" t="str">
            <v>GB01QVM104RBBV7</v>
          </cell>
        </row>
        <row r="1058">
          <cell r="D1058" t="str">
            <v>GB01QVM105RBBV7</v>
          </cell>
        </row>
        <row r="1059">
          <cell r="D1059" t="str">
            <v>GB01QVM106RBBV7</v>
          </cell>
        </row>
        <row r="1060">
          <cell r="D1060" t="str">
            <v>GB01QVM107RBBV7</v>
          </cell>
        </row>
        <row r="1061">
          <cell r="D1061" t="str">
            <v>GB01QVM108RBBV7</v>
          </cell>
        </row>
        <row r="1062">
          <cell r="D1062" t="str">
            <v>GB01QVM109RBBV7</v>
          </cell>
        </row>
        <row r="1063">
          <cell r="D1063" t="str">
            <v>GB01QVM110RBBV7</v>
          </cell>
        </row>
        <row r="1064">
          <cell r="D1064" t="str">
            <v>GB01QVM111RBBV7</v>
          </cell>
        </row>
        <row r="1065">
          <cell r="D1065" t="str">
            <v>GB01QVM112RBBV7</v>
          </cell>
        </row>
        <row r="1066">
          <cell r="D1066" t="str">
            <v>GB01QVM113RBBV7</v>
          </cell>
        </row>
        <row r="1067">
          <cell r="D1067" t="str">
            <v>GB01QVM114RBBV7</v>
          </cell>
        </row>
        <row r="1068">
          <cell r="D1068" t="str">
            <v>GB01QVM115RBBV7</v>
          </cell>
        </row>
        <row r="1069">
          <cell r="D1069" t="str">
            <v>GB01QVM116RBBV7</v>
          </cell>
        </row>
        <row r="1070">
          <cell r="D1070" t="str">
            <v>GB01QVM117RBBV7</v>
          </cell>
        </row>
        <row r="1071">
          <cell r="D1071" t="str">
            <v>GB01QVM118RBBV7</v>
          </cell>
        </row>
        <row r="1072">
          <cell r="D1072" t="str">
            <v>GB01QWS101RBB27</v>
          </cell>
        </row>
        <row r="1073">
          <cell r="D1073" t="str">
            <v>GB01QWS102RBB27</v>
          </cell>
        </row>
        <row r="1074">
          <cell r="D1074" t="str">
            <v>GB01QWS103RBB27</v>
          </cell>
        </row>
        <row r="1075">
          <cell r="D1075" t="str">
            <v>GB01QWS104RBB27</v>
          </cell>
        </row>
        <row r="1076">
          <cell r="D1076" t="str">
            <v>GB01QWS105RBB27</v>
          </cell>
        </row>
        <row r="1077">
          <cell r="D1077" t="str">
            <v>GB01QWS106RBB27</v>
          </cell>
        </row>
        <row r="1078">
          <cell r="D1078" t="str">
            <v>GB01QWS107RBB27</v>
          </cell>
        </row>
        <row r="1079">
          <cell r="D1079" t="str">
            <v>GB01QWS201RBB27</v>
          </cell>
        </row>
        <row r="1080">
          <cell r="D1080" t="str">
            <v>GB01QWS202RBB27</v>
          </cell>
        </row>
        <row r="1081">
          <cell r="D1081" t="str">
            <v>GB01QWS203RBB27</v>
          </cell>
        </row>
        <row r="1082">
          <cell r="D1082" t="str">
            <v>GB01QWS204RBB27</v>
          </cell>
        </row>
        <row r="1083">
          <cell r="D1083" t="str">
            <v>GB01QWS205RBB27</v>
          </cell>
        </row>
        <row r="1084">
          <cell r="D1084" t="str">
            <v>GB01QWS206RBB27</v>
          </cell>
        </row>
        <row r="1085">
          <cell r="D1085" t="str">
            <v>GB01QWS207RBB27</v>
          </cell>
        </row>
        <row r="1086">
          <cell r="D1086" t="str">
            <v>GB01QWS208RBB27</v>
          </cell>
        </row>
        <row r="1087">
          <cell r="D1087" t="str">
            <v>GB01QWS209RBB27</v>
          </cell>
        </row>
        <row r="1088">
          <cell r="D1088" t="str">
            <v>GB01QWS210RBB27</v>
          </cell>
        </row>
        <row r="1089">
          <cell r="D1089" t="str">
            <v>GB01QWS211RBB27</v>
          </cell>
        </row>
        <row r="1090">
          <cell r="D1090" t="str">
            <v>GB01QWS301RBB27</v>
          </cell>
        </row>
        <row r="1091">
          <cell r="D1091" t="str">
            <v>GB01QWS302RBB27</v>
          </cell>
        </row>
        <row r="1092">
          <cell r="D1092" t="str">
            <v>GB01QWS304RBB27</v>
          </cell>
        </row>
        <row r="1093">
          <cell r="D1093" t="str">
            <v>GB01QWS305RBB27</v>
          </cell>
        </row>
        <row r="1094">
          <cell r="D1094" t="str">
            <v>GB01QWS306RBB27</v>
          </cell>
        </row>
        <row r="1095">
          <cell r="D1095" t="str">
            <v>GB01QWS604RBE27</v>
          </cell>
        </row>
        <row r="1096">
          <cell r="D1096" t="str">
            <v>GB01RBS001RBB27</v>
          </cell>
        </row>
        <row r="1097">
          <cell r="D1097" t="str">
            <v>GB01RCG001RBB27</v>
          </cell>
        </row>
        <row r="1098">
          <cell r="D1098" t="str">
            <v>GB01RCP001RBB27</v>
          </cell>
        </row>
        <row r="1099">
          <cell r="D1099" t="str">
            <v>GB01STE001RBBF7</v>
          </cell>
        </row>
        <row r="1100">
          <cell r="D1100" t="str">
            <v>GB01STE002RBBF7</v>
          </cell>
        </row>
        <row r="1101">
          <cell r="D1101" t="str">
            <v>GB02CMC001RBBF7</v>
          </cell>
        </row>
        <row r="1102">
          <cell r="D1102" t="str">
            <v>GB02EXDAG001</v>
          </cell>
        </row>
        <row r="1103">
          <cell r="D1103" t="str">
            <v>GB02EXDAG002</v>
          </cell>
        </row>
        <row r="1104">
          <cell r="D1104" t="str">
            <v>GB02INT001RBBF7</v>
          </cell>
        </row>
        <row r="1105">
          <cell r="D1105" t="str">
            <v>GB02INT002RBBF7</v>
          </cell>
        </row>
        <row r="1106">
          <cell r="D1106" t="str">
            <v>GB02MBX001</v>
          </cell>
        </row>
        <row r="1107">
          <cell r="D1107" t="str">
            <v>GB02MBX002</v>
          </cell>
        </row>
        <row r="1108">
          <cell r="D1108" t="str">
            <v>GB02MSX01</v>
          </cell>
        </row>
        <row r="1109">
          <cell r="D1109" t="str">
            <v>GB02MSX02</v>
          </cell>
        </row>
        <row r="1110">
          <cell r="D1110" t="str">
            <v>GB02QAP001DRB27</v>
          </cell>
        </row>
        <row r="1111">
          <cell r="D1111" t="str">
            <v>GB02QAP001RBE27</v>
          </cell>
        </row>
        <row r="1112">
          <cell r="D1112" t="str">
            <v>GB02QAP002RBE27</v>
          </cell>
        </row>
        <row r="1113">
          <cell r="D1113" t="str">
            <v>GB02QAP003RBE27</v>
          </cell>
        </row>
        <row r="1114">
          <cell r="D1114" t="str">
            <v>GB02QAP004RBE27</v>
          </cell>
        </row>
        <row r="1115">
          <cell r="D1115" t="str">
            <v>GB02QAP005RBE27</v>
          </cell>
        </row>
        <row r="1116">
          <cell r="D1116" t="str">
            <v>GB02QAP008RBE27</v>
          </cell>
        </row>
        <row r="1117">
          <cell r="D1117" t="str">
            <v>GB02QAP009RBE27</v>
          </cell>
        </row>
        <row r="1118">
          <cell r="D1118" t="str">
            <v>GB02QAP010RBE27</v>
          </cell>
        </row>
        <row r="1119">
          <cell r="D1119" t="str">
            <v>GB02QAP012RBE27</v>
          </cell>
        </row>
        <row r="1120">
          <cell r="D1120" t="str">
            <v>GB02QAP014RBE27</v>
          </cell>
        </row>
        <row r="1121">
          <cell r="D1121" t="str">
            <v>GB02QAP016RBE27</v>
          </cell>
        </row>
        <row r="1122">
          <cell r="D1122" t="str">
            <v>GB02QAP018RBE27</v>
          </cell>
        </row>
        <row r="1123">
          <cell r="D1123" t="str">
            <v>GB02QAP019RBE27</v>
          </cell>
        </row>
        <row r="1124">
          <cell r="D1124" t="str">
            <v>GB02QAP021RBE27</v>
          </cell>
        </row>
        <row r="1125">
          <cell r="D1125" t="str">
            <v>GB02QAP022RBE27</v>
          </cell>
        </row>
        <row r="1126">
          <cell r="D1126" t="str">
            <v>GB02QAP023RBE27</v>
          </cell>
        </row>
        <row r="1127">
          <cell r="D1127" t="str">
            <v>GB02QAP024RBE27</v>
          </cell>
        </row>
        <row r="1128">
          <cell r="D1128" t="str">
            <v>GB02QAP100RBE27</v>
          </cell>
        </row>
        <row r="1129">
          <cell r="D1129" t="str">
            <v>GB02QAP101RBB27</v>
          </cell>
        </row>
        <row r="1130">
          <cell r="D1130" t="str">
            <v>GB02QAP102RBB27</v>
          </cell>
        </row>
        <row r="1131">
          <cell r="D1131" t="str">
            <v>GB02QAP103RBB27</v>
          </cell>
        </row>
        <row r="1132">
          <cell r="D1132" t="str">
            <v>GB02QAP104RBB27</v>
          </cell>
        </row>
        <row r="1133">
          <cell r="D1133" t="str">
            <v>GB02QAP105RBB27</v>
          </cell>
        </row>
        <row r="1134">
          <cell r="D1134" t="str">
            <v>GB02QAP106RBB27</v>
          </cell>
        </row>
        <row r="1135">
          <cell r="D1135" t="str">
            <v>GB02QAP107RBB27</v>
          </cell>
        </row>
        <row r="1136">
          <cell r="D1136" t="str">
            <v>GB02QAP108RBB27</v>
          </cell>
        </row>
        <row r="1137">
          <cell r="D1137" t="str">
            <v>GB02QAP109RBB27</v>
          </cell>
        </row>
        <row r="1138">
          <cell r="D1138" t="str">
            <v>GB02QAP110RBB27</v>
          </cell>
        </row>
        <row r="1139">
          <cell r="D1139" t="str">
            <v>GB02QAP111RBB27</v>
          </cell>
        </row>
        <row r="1140">
          <cell r="D1140" t="str">
            <v>GB02QAP112RBB27</v>
          </cell>
        </row>
        <row r="1141">
          <cell r="D1141" t="str">
            <v>GB02QAP113RBB27</v>
          </cell>
        </row>
        <row r="1142">
          <cell r="D1142" t="str">
            <v>GB02QAP114RBB27</v>
          </cell>
        </row>
        <row r="1143">
          <cell r="D1143" t="str">
            <v>GB02QAP115RBB27</v>
          </cell>
        </row>
        <row r="1144">
          <cell r="D1144" t="str">
            <v>GB02QAP116RBB27</v>
          </cell>
        </row>
        <row r="1145">
          <cell r="D1145" t="str">
            <v>GB02QAP117RBB27</v>
          </cell>
        </row>
        <row r="1146">
          <cell r="D1146" t="str">
            <v>GB02QAP118RBB27</v>
          </cell>
        </row>
        <row r="1147">
          <cell r="D1147" t="str">
            <v>GB02QAP119RBB27</v>
          </cell>
        </row>
        <row r="1148">
          <cell r="D1148" t="str">
            <v>GB02QAP120RBB27</v>
          </cell>
        </row>
        <row r="1149">
          <cell r="D1149" t="str">
            <v>GB02QAP121RBB27</v>
          </cell>
        </row>
        <row r="1150">
          <cell r="D1150" t="str">
            <v>GB02QAP122RBB27</v>
          </cell>
        </row>
        <row r="1151">
          <cell r="D1151" t="str">
            <v>GB02QAP123RBB27</v>
          </cell>
        </row>
        <row r="1152">
          <cell r="D1152" t="str">
            <v>GB02QAP124RBB27</v>
          </cell>
        </row>
        <row r="1153">
          <cell r="D1153" t="str">
            <v>GB02QAP125RBB27</v>
          </cell>
        </row>
        <row r="1154">
          <cell r="D1154" t="str">
            <v>GB02QAP126RBB27</v>
          </cell>
        </row>
        <row r="1155">
          <cell r="D1155" t="str">
            <v>GB02QAP127RBB27</v>
          </cell>
        </row>
        <row r="1156">
          <cell r="D1156" t="str">
            <v>GB02QAP128RBB27</v>
          </cell>
        </row>
        <row r="1157">
          <cell r="D1157" t="str">
            <v>GB02QAP129RBB27</v>
          </cell>
        </row>
        <row r="1158">
          <cell r="D1158" t="str">
            <v>GB02QAP130RBB27</v>
          </cell>
        </row>
        <row r="1159">
          <cell r="D1159" t="str">
            <v>GB02QAP131RBB27</v>
          </cell>
        </row>
        <row r="1160">
          <cell r="D1160" t="str">
            <v>GB02QAP132RBB27</v>
          </cell>
        </row>
        <row r="1161">
          <cell r="D1161" t="str">
            <v>GB02QAP133RBB27</v>
          </cell>
        </row>
        <row r="1162">
          <cell r="D1162" t="str">
            <v>GB02QAP134RBB27</v>
          </cell>
        </row>
        <row r="1163">
          <cell r="D1163" t="str">
            <v>GB02QAP135RBB27</v>
          </cell>
        </row>
        <row r="1164">
          <cell r="D1164" t="str">
            <v>GB02QAP136RBB27</v>
          </cell>
        </row>
        <row r="1165">
          <cell r="D1165" t="str">
            <v>GB02QAP137RBB27</v>
          </cell>
        </row>
        <row r="1166">
          <cell r="D1166" t="str">
            <v>GB02QAP138RBB27</v>
          </cell>
        </row>
        <row r="1167">
          <cell r="D1167" t="str">
            <v>GB02QAP139RBB27</v>
          </cell>
        </row>
        <row r="1168">
          <cell r="D1168" t="str">
            <v>GB02QAP140RBB27</v>
          </cell>
        </row>
        <row r="1169">
          <cell r="D1169" t="str">
            <v>GB02QAP141RBB27</v>
          </cell>
        </row>
        <row r="1170">
          <cell r="D1170" t="str">
            <v>GB02QAP142RBB27</v>
          </cell>
        </row>
        <row r="1171">
          <cell r="D1171" t="str">
            <v>GB02QAP143RBB27</v>
          </cell>
        </row>
        <row r="1172">
          <cell r="D1172" t="str">
            <v>GB02QAP144RBB27</v>
          </cell>
        </row>
        <row r="1173">
          <cell r="D1173" t="str">
            <v>GB02QAP145RBB27</v>
          </cell>
        </row>
        <row r="1174">
          <cell r="D1174" t="str">
            <v>GB02QAP146RBB27</v>
          </cell>
        </row>
        <row r="1175">
          <cell r="D1175" t="str">
            <v>GB02QAP147RBB27</v>
          </cell>
        </row>
        <row r="1176">
          <cell r="D1176" t="str">
            <v>GB02QAP148RBB27</v>
          </cell>
        </row>
        <row r="1177">
          <cell r="D1177" t="str">
            <v>GB02QAP149RBB27</v>
          </cell>
        </row>
        <row r="1178">
          <cell r="D1178" t="str">
            <v>GB02QAP150RBB27</v>
          </cell>
        </row>
        <row r="1179">
          <cell r="D1179" t="str">
            <v>GB02QAP151RBB27</v>
          </cell>
        </row>
        <row r="1180">
          <cell r="D1180" t="str">
            <v>GB02QAP152RBB27</v>
          </cell>
        </row>
        <row r="1181">
          <cell r="D1181" t="str">
            <v>GB02QAP153RBB27</v>
          </cell>
        </row>
        <row r="1182">
          <cell r="D1182" t="str">
            <v>GB02QAP154RBB27</v>
          </cell>
        </row>
        <row r="1183">
          <cell r="D1183" t="str">
            <v>GB02QAP155RBB27</v>
          </cell>
        </row>
        <row r="1184">
          <cell r="D1184" t="str">
            <v>GB02QAP156RBB27</v>
          </cell>
        </row>
        <row r="1185">
          <cell r="D1185" t="str">
            <v>GB02QAP157RBB27</v>
          </cell>
        </row>
        <row r="1186">
          <cell r="D1186" t="str">
            <v>GB02QAP158RBB27</v>
          </cell>
        </row>
        <row r="1187">
          <cell r="D1187" t="str">
            <v>GB02QAP159RBB27</v>
          </cell>
        </row>
        <row r="1188">
          <cell r="D1188" t="str">
            <v>GB02QAP160RBB27</v>
          </cell>
        </row>
        <row r="1189">
          <cell r="D1189" t="str">
            <v>GB02QAP161RBB27</v>
          </cell>
        </row>
        <row r="1190">
          <cell r="D1190" t="str">
            <v>GB02QAP162RBB27</v>
          </cell>
        </row>
        <row r="1191">
          <cell r="D1191" t="str">
            <v>GB02QAP163RBB27</v>
          </cell>
        </row>
        <row r="1192">
          <cell r="D1192" t="str">
            <v>GB02QAP164RBB27</v>
          </cell>
        </row>
        <row r="1193">
          <cell r="D1193" t="str">
            <v>GB02QAP165RBB27</v>
          </cell>
        </row>
        <row r="1194">
          <cell r="D1194" t="str">
            <v>GB02QAP166RBB27</v>
          </cell>
        </row>
        <row r="1195">
          <cell r="D1195" t="str">
            <v>GB02QAP167RBB27</v>
          </cell>
        </row>
        <row r="1196">
          <cell r="D1196" t="str">
            <v>GB02QAP168RBB27</v>
          </cell>
        </row>
        <row r="1197">
          <cell r="D1197" t="str">
            <v>GB02QAP169RBB27</v>
          </cell>
        </row>
        <row r="1198">
          <cell r="D1198" t="str">
            <v>GB02QAP170RBB27</v>
          </cell>
        </row>
        <row r="1199">
          <cell r="D1199" t="str">
            <v>GB02QAP171RBB27</v>
          </cell>
        </row>
        <row r="1200">
          <cell r="D1200" t="str">
            <v>GB02QAP172RBB27</v>
          </cell>
        </row>
        <row r="1201">
          <cell r="D1201" t="str">
            <v>GB02QAP173RBB27</v>
          </cell>
        </row>
        <row r="1202">
          <cell r="D1202" t="str">
            <v>GB02QAP174RBB27</v>
          </cell>
        </row>
        <row r="1203">
          <cell r="D1203" t="str">
            <v>GB02QAP175RBB27</v>
          </cell>
        </row>
        <row r="1204">
          <cell r="D1204" t="str">
            <v>GB02QAP176RBB27</v>
          </cell>
        </row>
        <row r="1205">
          <cell r="D1205" t="str">
            <v>GB02QAP177RBB27</v>
          </cell>
        </row>
        <row r="1206">
          <cell r="D1206" t="str">
            <v>GB02QAP178RBB27</v>
          </cell>
        </row>
        <row r="1207">
          <cell r="D1207" t="str">
            <v>GB02QAP179RBB27</v>
          </cell>
        </row>
        <row r="1208">
          <cell r="D1208" t="str">
            <v>GB02QAP180RBB</v>
          </cell>
        </row>
        <row r="1209">
          <cell r="D1209" t="str">
            <v>GB02QAP181RBB</v>
          </cell>
        </row>
        <row r="1210">
          <cell r="D1210" t="str">
            <v>GB02QAP182RBB</v>
          </cell>
        </row>
        <row r="1211">
          <cell r="D1211" t="str">
            <v>GB02QAP183RBB</v>
          </cell>
        </row>
        <row r="1212">
          <cell r="D1212" t="str">
            <v>GB02QAP184RBB27</v>
          </cell>
        </row>
        <row r="1213">
          <cell r="D1213" t="str">
            <v>GB02QAP185RBB27</v>
          </cell>
        </row>
        <row r="1214">
          <cell r="D1214" t="str">
            <v>GB02QAP186RBB27</v>
          </cell>
        </row>
        <row r="1215">
          <cell r="D1215" t="str">
            <v>GB02QAP188RBB27</v>
          </cell>
        </row>
        <row r="1216">
          <cell r="D1216" t="str">
            <v>GB02QAP189RBB27</v>
          </cell>
        </row>
        <row r="1217">
          <cell r="D1217" t="str">
            <v>GB02QAP190RBB27</v>
          </cell>
        </row>
        <row r="1218">
          <cell r="D1218" t="str">
            <v>GB02QAP191RBB27</v>
          </cell>
        </row>
        <row r="1219">
          <cell r="D1219" t="str">
            <v>GB02QAP193RBB27</v>
          </cell>
        </row>
        <row r="1220">
          <cell r="D1220" t="str">
            <v>GB02QAP194RBB27</v>
          </cell>
        </row>
        <row r="1221">
          <cell r="D1221" t="str">
            <v>GB02QAP195RBB27</v>
          </cell>
        </row>
        <row r="1222">
          <cell r="D1222" t="str">
            <v>GB02QAP196RBB27</v>
          </cell>
        </row>
        <row r="1223">
          <cell r="D1223" t="str">
            <v>GB02QAP197RBB27</v>
          </cell>
        </row>
        <row r="1224">
          <cell r="D1224" t="str">
            <v>GB02QAP198RBB27</v>
          </cell>
        </row>
        <row r="1225">
          <cell r="D1225" t="str">
            <v>GB02QAP199RBB27</v>
          </cell>
        </row>
        <row r="1226">
          <cell r="D1226" t="str">
            <v>GB02QAP201RBB27</v>
          </cell>
        </row>
        <row r="1227">
          <cell r="D1227" t="str">
            <v>GB02QAP301RBB27</v>
          </cell>
        </row>
        <row r="1228">
          <cell r="D1228" t="str">
            <v>GB02QAP500RBB27</v>
          </cell>
        </row>
        <row r="1229">
          <cell r="D1229" t="str">
            <v>GB02QAP501RBB27</v>
          </cell>
        </row>
        <row r="1230">
          <cell r="D1230" t="str">
            <v>GB02QAP502RBB27</v>
          </cell>
        </row>
        <row r="1231">
          <cell r="D1231" t="str">
            <v>GB02QAP503RBB27</v>
          </cell>
        </row>
        <row r="1232">
          <cell r="D1232" t="str">
            <v>GB02QAP504RBB27</v>
          </cell>
        </row>
        <row r="1233">
          <cell r="D1233" t="str">
            <v>GB02QAP505RBB27</v>
          </cell>
        </row>
        <row r="1234">
          <cell r="D1234" t="str">
            <v>GB02QAP506RBB27</v>
          </cell>
        </row>
        <row r="1235">
          <cell r="D1235" t="str">
            <v>GB02QAP507RBB27</v>
          </cell>
        </row>
        <row r="1236">
          <cell r="D1236" t="str">
            <v>GB02QAP508RBB27</v>
          </cell>
        </row>
        <row r="1237">
          <cell r="D1237" t="str">
            <v>GB02QAP509RBB27</v>
          </cell>
        </row>
        <row r="1238">
          <cell r="D1238" t="str">
            <v>GB02QAP510RBB27</v>
          </cell>
        </row>
        <row r="1239">
          <cell r="D1239" t="str">
            <v>GB02QAP511RBB27</v>
          </cell>
        </row>
        <row r="1240">
          <cell r="D1240" t="str">
            <v>GB02QAP512RBB27</v>
          </cell>
        </row>
        <row r="1241">
          <cell r="D1241" t="str">
            <v>GB02QAP513RBB27</v>
          </cell>
        </row>
        <row r="1242">
          <cell r="D1242" t="str">
            <v>GB02QAP514RBB27</v>
          </cell>
        </row>
        <row r="1243">
          <cell r="D1243" t="str">
            <v>GB02QAP515RBB27</v>
          </cell>
        </row>
        <row r="1244">
          <cell r="D1244" t="str">
            <v>GB02QAP516RBB27</v>
          </cell>
        </row>
        <row r="1245">
          <cell r="D1245" t="str">
            <v>GB02QAP517RBB27</v>
          </cell>
        </row>
        <row r="1246">
          <cell r="D1246" t="str">
            <v>GB02QAP518RBB27</v>
          </cell>
        </row>
        <row r="1247">
          <cell r="D1247" t="str">
            <v>GB02QAP519RBB27</v>
          </cell>
        </row>
        <row r="1248">
          <cell r="D1248" t="str">
            <v>GB02QAP520RBB27</v>
          </cell>
        </row>
        <row r="1249">
          <cell r="D1249" t="str">
            <v>GB02QAP521RBB27</v>
          </cell>
        </row>
        <row r="1250">
          <cell r="D1250" t="str">
            <v>GB02QAP522RBB27</v>
          </cell>
        </row>
        <row r="1251">
          <cell r="D1251" t="str">
            <v>GB02QAP523RBB27</v>
          </cell>
        </row>
        <row r="1252">
          <cell r="D1252" t="str">
            <v>GB02QAP526RBB</v>
          </cell>
        </row>
        <row r="1253">
          <cell r="D1253" t="str">
            <v>GB02QAP526RBB27</v>
          </cell>
        </row>
        <row r="1254">
          <cell r="D1254" t="str">
            <v>GB02QAP527RBB</v>
          </cell>
        </row>
        <row r="1255">
          <cell r="D1255" t="str">
            <v>GB02QAP527RBB27</v>
          </cell>
        </row>
        <row r="1256">
          <cell r="D1256" t="str">
            <v>GB02QAP528RBB</v>
          </cell>
        </row>
        <row r="1257">
          <cell r="D1257" t="str">
            <v>GB02QAP529RBB</v>
          </cell>
        </row>
        <row r="1258">
          <cell r="D1258" t="str">
            <v>GB02QAP530RBB27</v>
          </cell>
        </row>
        <row r="1259">
          <cell r="D1259" t="str">
            <v>GB02QAP531RBB27</v>
          </cell>
        </row>
        <row r="1260">
          <cell r="D1260" t="str">
            <v>GB02QAP532RBB27</v>
          </cell>
        </row>
        <row r="1261">
          <cell r="D1261" t="str">
            <v>GB02QAP533RBB27</v>
          </cell>
        </row>
        <row r="1262">
          <cell r="D1262" t="str">
            <v>GB02QAP534RBB27</v>
          </cell>
        </row>
        <row r="1263">
          <cell r="D1263" t="str">
            <v>GB02QAP535RBB27</v>
          </cell>
        </row>
        <row r="1264">
          <cell r="D1264" t="str">
            <v>GB02QAP544RBB27</v>
          </cell>
        </row>
        <row r="1265">
          <cell r="D1265" t="str">
            <v>GB02QAP546RBB27</v>
          </cell>
        </row>
        <row r="1266">
          <cell r="D1266" t="str">
            <v>GB02QAP548RBB27</v>
          </cell>
        </row>
        <row r="1267">
          <cell r="D1267" t="str">
            <v>GB02QAP550RBB27</v>
          </cell>
        </row>
        <row r="1268">
          <cell r="D1268" t="str">
            <v>GB02QAP553RBB27</v>
          </cell>
        </row>
        <row r="1269">
          <cell r="D1269" t="str">
            <v>GB02QAP554RBB27</v>
          </cell>
        </row>
        <row r="1270">
          <cell r="D1270" t="str">
            <v>GB02QAP555RBB27</v>
          </cell>
        </row>
        <row r="1271">
          <cell r="D1271" t="str">
            <v>GB02QAP556RBB27</v>
          </cell>
        </row>
        <row r="1272">
          <cell r="D1272" t="str">
            <v>GB02QAP557RBB27</v>
          </cell>
        </row>
        <row r="1273">
          <cell r="D1273" t="str">
            <v>GB02QAP558RBB27</v>
          </cell>
        </row>
        <row r="1274">
          <cell r="D1274" t="str">
            <v>GB02QAP559RBB27</v>
          </cell>
        </row>
        <row r="1275">
          <cell r="D1275" t="str">
            <v>GB02QAP560RBB27</v>
          </cell>
        </row>
        <row r="1276">
          <cell r="D1276" t="str">
            <v>GB02QAV010RBB27</v>
          </cell>
        </row>
        <row r="1277">
          <cell r="D1277" t="str">
            <v>GB02QDB001DRB27</v>
          </cell>
        </row>
        <row r="1278">
          <cell r="D1278" t="str">
            <v>GB02QDB001RBE27</v>
          </cell>
        </row>
        <row r="1279">
          <cell r="D1279" t="str">
            <v>GB02QDB002RBE27</v>
          </cell>
        </row>
        <row r="1280">
          <cell r="D1280" t="str">
            <v>GB02QDB003RBE27</v>
          </cell>
        </row>
        <row r="1281">
          <cell r="D1281" t="str">
            <v>GB02QDB004RBE27</v>
          </cell>
        </row>
        <row r="1282">
          <cell r="D1282" t="str">
            <v>GB02QDB005RBE27</v>
          </cell>
        </row>
        <row r="1283">
          <cell r="D1283" t="str">
            <v>GB02QDB006RBE27</v>
          </cell>
        </row>
        <row r="1284">
          <cell r="D1284" t="str">
            <v>GB02QDB007RBE27</v>
          </cell>
        </row>
        <row r="1285">
          <cell r="D1285" t="str">
            <v>GB02QDB008RBE27</v>
          </cell>
        </row>
        <row r="1286">
          <cell r="D1286" t="str">
            <v>GB02QDB009RBE27</v>
          </cell>
        </row>
        <row r="1287">
          <cell r="D1287" t="str">
            <v>GB02QDB010RBE27</v>
          </cell>
        </row>
        <row r="1288">
          <cell r="D1288" t="str">
            <v>GB02QDB011RBE27</v>
          </cell>
        </row>
        <row r="1289">
          <cell r="D1289" t="str">
            <v>GB02QDB101RBB27</v>
          </cell>
        </row>
        <row r="1290">
          <cell r="D1290" t="str">
            <v>GB02QDB101RBBX7</v>
          </cell>
        </row>
        <row r="1291">
          <cell r="D1291" t="str">
            <v>GB02QDB102RBB27</v>
          </cell>
        </row>
        <row r="1292">
          <cell r="D1292" t="str">
            <v>GB02QDB102RBBX7</v>
          </cell>
        </row>
        <row r="1293">
          <cell r="D1293" t="str">
            <v>GB02QDB103RBB27</v>
          </cell>
        </row>
        <row r="1294">
          <cell r="D1294" t="str">
            <v>GB02QDB103RBBX7</v>
          </cell>
        </row>
        <row r="1295">
          <cell r="D1295" t="str">
            <v>GB02QDB104RBB27</v>
          </cell>
        </row>
        <row r="1296">
          <cell r="D1296" t="str">
            <v>GB02QDB104RBBX7</v>
          </cell>
        </row>
        <row r="1297">
          <cell r="D1297" t="str">
            <v>GB02QDB105RBB27</v>
          </cell>
        </row>
        <row r="1298">
          <cell r="D1298" t="str">
            <v>GB02QDB106RBB27</v>
          </cell>
        </row>
        <row r="1299">
          <cell r="D1299" t="str">
            <v>GB02QDB107RBB27</v>
          </cell>
        </row>
        <row r="1300">
          <cell r="D1300" t="str">
            <v>GB02QDB108RBB27</v>
          </cell>
        </row>
        <row r="1301">
          <cell r="D1301" t="str">
            <v>GB02QDB109RBB27</v>
          </cell>
        </row>
        <row r="1302">
          <cell r="D1302" t="str">
            <v>GB02QDB110RBB27</v>
          </cell>
        </row>
        <row r="1303">
          <cell r="D1303" t="str">
            <v>GB02QDB111RBB27</v>
          </cell>
        </row>
        <row r="1304">
          <cell r="D1304" t="str">
            <v>GB02QDB112RBB27</v>
          </cell>
        </row>
        <row r="1305">
          <cell r="D1305" t="str">
            <v>GB02QDB113RBB27</v>
          </cell>
        </row>
        <row r="1306">
          <cell r="D1306" t="str">
            <v>GB02QDB201RBB27</v>
          </cell>
        </row>
        <row r="1307">
          <cell r="D1307" t="str">
            <v>GB02QDC001RBE27</v>
          </cell>
        </row>
        <row r="1308">
          <cell r="D1308" t="str">
            <v>GB02QDC002RBE27</v>
          </cell>
        </row>
        <row r="1309">
          <cell r="D1309" t="str">
            <v>GB02QDC101RBB27</v>
          </cell>
        </row>
        <row r="1310">
          <cell r="D1310" t="str">
            <v>GB02QDC102RBB27</v>
          </cell>
        </row>
        <row r="1311">
          <cell r="D1311" t="str">
            <v>GB02QDC103RBB27</v>
          </cell>
        </row>
        <row r="1312">
          <cell r="D1312" t="str">
            <v>GB02QDC104RBB27</v>
          </cell>
        </row>
        <row r="1313">
          <cell r="D1313" t="str">
            <v>GB02QDC105RBB27</v>
          </cell>
        </row>
        <row r="1314">
          <cell r="D1314" t="str">
            <v>GB02QDC106RBB27</v>
          </cell>
        </row>
        <row r="1315">
          <cell r="D1315" t="str">
            <v>GB02QFS101RBB27</v>
          </cell>
        </row>
        <row r="1316">
          <cell r="D1316" t="str">
            <v>GB02QIS101RBB27</v>
          </cell>
        </row>
        <row r="1317">
          <cell r="D1317" t="str">
            <v>GB02QIS102RBB27</v>
          </cell>
        </row>
        <row r="1318">
          <cell r="D1318" t="str">
            <v>GB02QIS103RBB27</v>
          </cell>
        </row>
        <row r="1319">
          <cell r="D1319" t="str">
            <v>GB02QIS104RBB27</v>
          </cell>
        </row>
        <row r="1320">
          <cell r="D1320" t="str">
            <v>GB02QIS105RBB27</v>
          </cell>
        </row>
        <row r="1321">
          <cell r="D1321" t="str">
            <v>GB02QIS106RBB27</v>
          </cell>
        </row>
        <row r="1322">
          <cell r="D1322" t="str">
            <v>GB02QIS107RBB27</v>
          </cell>
        </row>
        <row r="1323">
          <cell r="D1323" t="str">
            <v>GB02QIS108RBB27</v>
          </cell>
        </row>
        <row r="1324">
          <cell r="D1324" t="str">
            <v>GB02QIS109RBB27</v>
          </cell>
        </row>
        <row r="1325">
          <cell r="D1325" t="str">
            <v>GB02QIS110RBB27</v>
          </cell>
        </row>
        <row r="1326">
          <cell r="D1326" t="str">
            <v>GB02QIS111RBB27</v>
          </cell>
        </row>
        <row r="1327">
          <cell r="D1327" t="str">
            <v>GB02QIS112RBB27</v>
          </cell>
        </row>
        <row r="1328">
          <cell r="D1328" t="str">
            <v>GB02QIS113RBB27</v>
          </cell>
        </row>
        <row r="1329">
          <cell r="D1329" t="str">
            <v>GB02QIS114RBB27</v>
          </cell>
        </row>
        <row r="1330">
          <cell r="D1330" t="str">
            <v>GB02QIS115RBB27</v>
          </cell>
        </row>
        <row r="1331">
          <cell r="D1331" t="str">
            <v>GB02QIS116RBB27</v>
          </cell>
        </row>
        <row r="1332">
          <cell r="D1332" t="str">
            <v>GB02QIS117RBB27</v>
          </cell>
        </row>
        <row r="1333">
          <cell r="D1333" t="str">
            <v>GB02QIS118RBB27</v>
          </cell>
        </row>
        <row r="1334">
          <cell r="D1334" t="str">
            <v>GB02QIS119RBB27</v>
          </cell>
        </row>
        <row r="1335">
          <cell r="D1335" t="str">
            <v>GB02QIS120RBB27</v>
          </cell>
        </row>
        <row r="1336">
          <cell r="D1336" t="str">
            <v>GB02QIS121RBB27</v>
          </cell>
        </row>
        <row r="1337">
          <cell r="D1337" t="str">
            <v>GB02QIS122RBB27</v>
          </cell>
        </row>
        <row r="1338">
          <cell r="D1338" t="str">
            <v>GB02QIS123RBB27</v>
          </cell>
        </row>
        <row r="1339">
          <cell r="D1339" t="str">
            <v>GB02QVC101RBB27</v>
          </cell>
        </row>
        <row r="1340">
          <cell r="D1340" t="str">
            <v>GB02QVC102RBB27</v>
          </cell>
        </row>
        <row r="1341">
          <cell r="D1341" t="str">
            <v>GB02QVC105RBB27</v>
          </cell>
        </row>
        <row r="1342">
          <cell r="D1342" t="str">
            <v>GB02QVH103RBB27</v>
          </cell>
        </row>
        <row r="1343">
          <cell r="D1343" t="str">
            <v>GB02QVH105RBB27</v>
          </cell>
        </row>
        <row r="1344">
          <cell r="D1344" t="str">
            <v>GB02QVH106RBB27</v>
          </cell>
        </row>
        <row r="1345">
          <cell r="D1345" t="str">
            <v>GB02QVH109RBB27</v>
          </cell>
        </row>
        <row r="1346">
          <cell r="D1346" t="str">
            <v>GB02QVH114RBB27</v>
          </cell>
        </row>
        <row r="1347">
          <cell r="D1347" t="str">
            <v>GB02QVH115RBB27</v>
          </cell>
        </row>
        <row r="1348">
          <cell r="D1348" t="str">
            <v>GB02QVH116RBB27</v>
          </cell>
        </row>
        <row r="1349">
          <cell r="D1349" t="str">
            <v>GB02QVH117RBB27</v>
          </cell>
        </row>
        <row r="1350">
          <cell r="D1350" t="str">
            <v>GB02QVH118RBB27</v>
          </cell>
        </row>
        <row r="1351">
          <cell r="D1351" t="str">
            <v>GB02QVH119RBB27</v>
          </cell>
        </row>
        <row r="1352">
          <cell r="D1352" t="str">
            <v>GB02QVH120RBB27</v>
          </cell>
        </row>
        <row r="1353">
          <cell r="D1353" t="str">
            <v>GB02QVH121RBB27</v>
          </cell>
        </row>
        <row r="1354">
          <cell r="D1354" t="str">
            <v>GB02QVH123RBB27</v>
          </cell>
        </row>
        <row r="1355">
          <cell r="D1355" t="str">
            <v>GB02QVH124RBB27</v>
          </cell>
        </row>
        <row r="1356">
          <cell r="D1356" t="str">
            <v>GB02QVM101RBBV7</v>
          </cell>
        </row>
        <row r="1357">
          <cell r="D1357" t="str">
            <v>GB02QVM102RBBV7</v>
          </cell>
        </row>
        <row r="1358">
          <cell r="D1358" t="str">
            <v>GB02QVM103RBBV7</v>
          </cell>
        </row>
        <row r="1359">
          <cell r="D1359" t="str">
            <v>GB02QVM104RBBV7</v>
          </cell>
        </row>
        <row r="1360">
          <cell r="D1360" t="str">
            <v>GB02QVM105RBBV7</v>
          </cell>
        </row>
        <row r="1361">
          <cell r="D1361" t="str">
            <v>GB02QVM112RBBV7</v>
          </cell>
        </row>
        <row r="1362">
          <cell r="D1362" t="str">
            <v>GB02QVM113RBBV7</v>
          </cell>
        </row>
        <row r="1363">
          <cell r="D1363" t="str">
            <v>GB02QVM114RBBV7</v>
          </cell>
        </row>
        <row r="1364">
          <cell r="D1364" t="str">
            <v>GB02QVM115RBBV7</v>
          </cell>
        </row>
        <row r="1365">
          <cell r="D1365" t="str">
            <v>GB02QVM116RBBV7</v>
          </cell>
        </row>
        <row r="1366">
          <cell r="D1366" t="str">
            <v>GB02QVM117RBBV7</v>
          </cell>
        </row>
        <row r="1367">
          <cell r="D1367" t="str">
            <v>GB02QWS001DRB27</v>
          </cell>
        </row>
        <row r="1368">
          <cell r="D1368" t="str">
            <v>GB02QWS001RBE27</v>
          </cell>
        </row>
        <row r="1369">
          <cell r="D1369" t="str">
            <v>GB02QWS002RBE27</v>
          </cell>
        </row>
        <row r="1370">
          <cell r="D1370" t="str">
            <v>GB02QWS003RBE27</v>
          </cell>
        </row>
        <row r="1371">
          <cell r="D1371" t="str">
            <v>GB02QWS004RBE27</v>
          </cell>
        </row>
        <row r="1372">
          <cell r="D1372" t="str">
            <v>GB02QWS005RBE27</v>
          </cell>
        </row>
        <row r="1373">
          <cell r="D1373" t="str">
            <v>GB02QWS101RBB27</v>
          </cell>
        </row>
        <row r="1374">
          <cell r="D1374" t="str">
            <v>GB02QWS102RBB27</v>
          </cell>
        </row>
        <row r="1375">
          <cell r="D1375" t="str">
            <v>GB02QWS103RBB27</v>
          </cell>
        </row>
        <row r="1376">
          <cell r="D1376" t="str">
            <v>GB02QWS104RBB27</v>
          </cell>
        </row>
        <row r="1377">
          <cell r="D1377" t="str">
            <v>GB02QWS105RBB27</v>
          </cell>
        </row>
        <row r="1378">
          <cell r="D1378" t="str">
            <v>GB02QWS106RBB27</v>
          </cell>
        </row>
        <row r="1379">
          <cell r="D1379" t="str">
            <v>GB02QWS107RBB27</v>
          </cell>
        </row>
        <row r="1380">
          <cell r="D1380" t="str">
            <v>GB02QWS108RBB27</v>
          </cell>
        </row>
        <row r="1381">
          <cell r="D1381" t="str">
            <v>GB02QWS109RBB27</v>
          </cell>
        </row>
        <row r="1382">
          <cell r="D1382" t="str">
            <v>GB02QWS110RBB27</v>
          </cell>
        </row>
        <row r="1383">
          <cell r="D1383" t="str">
            <v>GB02QWS111RBB27</v>
          </cell>
        </row>
        <row r="1384">
          <cell r="D1384" t="str">
            <v>GB02QWS112RBB27</v>
          </cell>
        </row>
        <row r="1385">
          <cell r="D1385" t="str">
            <v>GB02QWS113RBB27</v>
          </cell>
        </row>
        <row r="1386">
          <cell r="D1386" t="str">
            <v>GB02QWS114RBB27</v>
          </cell>
        </row>
        <row r="1387">
          <cell r="D1387" t="str">
            <v>GB02QWS115RBB27</v>
          </cell>
        </row>
        <row r="1388">
          <cell r="D1388" t="str">
            <v>GB02QWS116RBB27</v>
          </cell>
        </row>
        <row r="1389">
          <cell r="D1389" t="str">
            <v>GB02QWS117RBB27</v>
          </cell>
        </row>
        <row r="1390">
          <cell r="D1390" t="str">
            <v>GB02QWS118RBB27</v>
          </cell>
        </row>
        <row r="1391">
          <cell r="D1391" t="str">
            <v>GB02QWS201RBB27</v>
          </cell>
        </row>
        <row r="1392">
          <cell r="D1392" t="str">
            <v>GB02QWS202RBB27</v>
          </cell>
        </row>
        <row r="1393">
          <cell r="D1393" t="str">
            <v>GB02RBS001RBB27</v>
          </cell>
        </row>
        <row r="1394">
          <cell r="D1394" t="str">
            <v>GB02SMC001RBBF7</v>
          </cell>
        </row>
        <row r="1395">
          <cell r="D1395" t="str">
            <v>GB02STE001RBBF7</v>
          </cell>
        </row>
        <row r="1396">
          <cell r="D1396" t="str">
            <v>GB02STE002RBBF7</v>
          </cell>
        </row>
        <row r="1397">
          <cell r="D1397" t="str">
            <v>GBCHQASSIST001</v>
          </cell>
        </row>
        <row r="1398">
          <cell r="D1398" t="str">
            <v>GBCHQASSIST002</v>
          </cell>
        </row>
        <row r="1399">
          <cell r="D1399" t="str">
            <v>GBCHQCTESTBLD01</v>
          </cell>
        </row>
        <row r="1400">
          <cell r="D1400" t="str">
            <v>GBCHQCTX003</v>
          </cell>
        </row>
        <row r="1401">
          <cell r="D1401" t="str">
            <v>GBCHQDB001</v>
          </cell>
        </row>
        <row r="1402">
          <cell r="D1402" t="str">
            <v>GBCHQDB002</v>
          </cell>
        </row>
        <row r="1403">
          <cell r="D1403" t="str">
            <v>GBCHQDC001</v>
          </cell>
        </row>
        <row r="1404">
          <cell r="D1404" t="str">
            <v>GBCHQDC002</v>
          </cell>
        </row>
        <row r="1405">
          <cell r="D1405" t="str">
            <v>GBCHQECH001</v>
          </cell>
        </row>
        <row r="1406">
          <cell r="D1406" t="str">
            <v>GBCHQEMC001</v>
          </cell>
        </row>
        <row r="1407">
          <cell r="D1407" t="str">
            <v>GBCHQEX001</v>
          </cell>
        </row>
        <row r="1408">
          <cell r="D1408" t="str">
            <v>GBCHQEX002</v>
          </cell>
        </row>
        <row r="1409">
          <cell r="D1409" t="str">
            <v>GBCHQEX004</v>
          </cell>
        </row>
        <row r="1410">
          <cell r="D1410" t="str">
            <v>GBCHQEX005</v>
          </cell>
        </row>
        <row r="1411">
          <cell r="D1411" t="str">
            <v>GBCHQFS001</v>
          </cell>
        </row>
        <row r="1412">
          <cell r="D1412" t="str">
            <v>GBCHQFS101</v>
          </cell>
        </row>
        <row r="1413">
          <cell r="D1413" t="str">
            <v>GBCHQFS102</v>
          </cell>
        </row>
        <row r="1414">
          <cell r="D1414" t="str">
            <v>GBCHQFS103</v>
          </cell>
        </row>
        <row r="1415">
          <cell r="D1415" t="str">
            <v>GBCHQFTP001</v>
          </cell>
        </row>
        <row r="1416">
          <cell r="D1416" t="str">
            <v>GBCHQGTM003</v>
          </cell>
        </row>
        <row r="1417">
          <cell r="D1417" t="str">
            <v>GBCHQHV001</v>
          </cell>
        </row>
        <row r="1418">
          <cell r="D1418" t="str">
            <v>GBCHQHV002</v>
          </cell>
        </row>
        <row r="1419">
          <cell r="D1419" t="str">
            <v>GBCHQHVCL01</v>
          </cell>
        </row>
        <row r="1420">
          <cell r="D1420" t="str">
            <v>GBCHQHVSQL001</v>
          </cell>
        </row>
        <row r="1421">
          <cell r="D1421" t="str">
            <v>GBCHQMD001</v>
          </cell>
        </row>
        <row r="1422">
          <cell r="D1422" t="str">
            <v>GBCHQMGX001</v>
          </cell>
        </row>
        <row r="1423">
          <cell r="D1423" t="str">
            <v>GBCHQMGX002</v>
          </cell>
        </row>
        <row r="1424">
          <cell r="D1424" t="str">
            <v>GBCHQMGX003</v>
          </cell>
        </row>
        <row r="1425">
          <cell r="D1425" t="str">
            <v>GBCHQMGX004</v>
          </cell>
        </row>
        <row r="1426">
          <cell r="D1426" t="str">
            <v>GBCHQMS001</v>
          </cell>
        </row>
        <row r="1427">
          <cell r="D1427" t="str">
            <v>GBCHQMS002</v>
          </cell>
        </row>
        <row r="1428">
          <cell r="D1428" t="str">
            <v>GBCHQMS003</v>
          </cell>
        </row>
        <row r="1429">
          <cell r="D1429" t="str">
            <v>GBCHQMS004</v>
          </cell>
        </row>
        <row r="1430">
          <cell r="D1430" t="str">
            <v>GBCHQMS005</v>
          </cell>
        </row>
        <row r="1431">
          <cell r="D1431" t="str">
            <v>GBCHQMS006</v>
          </cell>
        </row>
        <row r="1432">
          <cell r="D1432" t="str">
            <v>GBCHQMS007</v>
          </cell>
        </row>
        <row r="1433">
          <cell r="D1433" t="str">
            <v>GBCHQMS008</v>
          </cell>
        </row>
        <row r="1434">
          <cell r="D1434" t="str">
            <v>GBCHQMS009</v>
          </cell>
        </row>
        <row r="1435">
          <cell r="D1435" t="str">
            <v>GBCHQMS010</v>
          </cell>
        </row>
        <row r="1436">
          <cell r="D1436" t="str">
            <v>GBCHQMS011</v>
          </cell>
        </row>
        <row r="1437">
          <cell r="D1437" t="str">
            <v>GBCHQMS012</v>
          </cell>
        </row>
        <row r="1438">
          <cell r="D1438" t="str">
            <v>GBCHQMS100</v>
          </cell>
        </row>
        <row r="1439">
          <cell r="D1439" t="str">
            <v>GBCHQMS102</v>
          </cell>
        </row>
        <row r="1440">
          <cell r="D1440" t="str">
            <v>GBCHQMS103</v>
          </cell>
        </row>
        <row r="1441">
          <cell r="D1441" t="str">
            <v>GBCHQPRT001</v>
          </cell>
        </row>
        <row r="1442">
          <cell r="D1442" t="str">
            <v>GBCHQPRT002</v>
          </cell>
        </row>
        <row r="1443">
          <cell r="D1443" t="str">
            <v>GBCHQPRT003</v>
          </cell>
        </row>
        <row r="1444">
          <cell r="D1444" t="str">
            <v>GBCHQRVB001</v>
          </cell>
        </row>
        <row r="1445">
          <cell r="D1445" t="str">
            <v>GBCHQRVB002</v>
          </cell>
        </row>
        <row r="1446">
          <cell r="D1446" t="str">
            <v>GBCHQRVB003</v>
          </cell>
        </row>
        <row r="1447">
          <cell r="D1447" t="str">
            <v>GBCHQSBL001</v>
          </cell>
        </row>
        <row r="1448">
          <cell r="D1448" t="str">
            <v>GBCHQSBL002</v>
          </cell>
        </row>
        <row r="1449">
          <cell r="D1449" t="str">
            <v>GBCHQSBL003</v>
          </cell>
        </row>
        <row r="1450">
          <cell r="D1450" t="str">
            <v>GBCHQSCAN001</v>
          </cell>
        </row>
        <row r="1451">
          <cell r="D1451" t="str">
            <v>GBCHQTAPE01</v>
          </cell>
        </row>
        <row r="1452">
          <cell r="D1452" t="str">
            <v>GBCHQTRSCAN001</v>
          </cell>
        </row>
        <row r="1453">
          <cell r="D1453" t="str">
            <v>GBCHQVMH003</v>
          </cell>
        </row>
        <row r="1454">
          <cell r="D1454" t="str">
            <v>GBCHQVMH004</v>
          </cell>
        </row>
        <row r="1455">
          <cell r="D1455" t="str">
            <v>GBCHQVMH005</v>
          </cell>
        </row>
        <row r="1456">
          <cell r="D1456" t="str">
            <v>GBCHQVMH006</v>
          </cell>
        </row>
        <row r="1457">
          <cell r="D1457" t="str">
            <v>GBCHQVMM001</v>
          </cell>
        </row>
        <row r="1458">
          <cell r="D1458" t="str">
            <v>GBDE_01_NETGATE_SIW</v>
          </cell>
        </row>
        <row r="1459">
          <cell r="D1459" t="str">
            <v>GBDEAP04</v>
          </cell>
        </row>
        <row r="1460">
          <cell r="D1460" t="str">
            <v>GBDEAP07</v>
          </cell>
        </row>
        <row r="1461">
          <cell r="D1461" t="str">
            <v>GBDEAP11</v>
          </cell>
        </row>
        <row r="1462">
          <cell r="D1462" t="str">
            <v>GBDEDC001</v>
          </cell>
        </row>
        <row r="1463">
          <cell r="D1463" t="str">
            <v>GBDEEX003</v>
          </cell>
        </row>
        <row r="1464">
          <cell r="D1464" t="str">
            <v>GBDEFS001</v>
          </cell>
        </row>
        <row r="1465">
          <cell r="D1465" t="str">
            <v>GBDEMS001</v>
          </cell>
        </row>
        <row r="1466">
          <cell r="D1466" t="str">
            <v>GBDENUM001</v>
          </cell>
        </row>
        <row r="1467">
          <cell r="D1467" t="str">
            <v>GBDEPRT001</v>
          </cell>
        </row>
        <row r="1468">
          <cell r="D1468" t="str">
            <v>GBDERVB001</v>
          </cell>
        </row>
        <row r="1469">
          <cell r="D1469" t="str">
            <v>GBDEVMH001</v>
          </cell>
        </row>
        <row r="1470">
          <cell r="D1470" t="str">
            <v>GBGBP3DXY0001R</v>
          </cell>
        </row>
        <row r="1471">
          <cell r="D1471" t="str">
            <v>GBGBP3HWR0002R</v>
          </cell>
        </row>
        <row r="1472">
          <cell r="D1472" t="str">
            <v>GBGBP3NTG0001R</v>
          </cell>
        </row>
        <row r="1473">
          <cell r="D1473" t="str">
            <v>GBGBP3SLO0003R</v>
          </cell>
        </row>
        <row r="1474">
          <cell r="D1474" t="str">
            <v>GBGBP3SLO0004R</v>
          </cell>
        </row>
        <row r="1475">
          <cell r="D1475" t="str">
            <v>GBGBP3SLO0005R</v>
          </cell>
        </row>
        <row r="1476">
          <cell r="D1476" t="str">
            <v>GBGLODEV01</v>
          </cell>
        </row>
        <row r="1477">
          <cell r="D1477" t="str">
            <v>GBHA_01_NETGATE_SIW</v>
          </cell>
        </row>
        <row r="1478">
          <cell r="D1478" t="str">
            <v>GBHA-AP-01</v>
          </cell>
        </row>
        <row r="1479">
          <cell r="D1479" t="str">
            <v>GBHA-ASW-01</v>
          </cell>
        </row>
        <row r="1480">
          <cell r="D1480" t="str">
            <v>GBHA-CSW-01</v>
          </cell>
        </row>
        <row r="1481">
          <cell r="D1481" t="str">
            <v>GBHP2INT01</v>
          </cell>
        </row>
        <row r="1482">
          <cell r="D1482" t="str">
            <v>GBHP2INT02</v>
          </cell>
        </row>
        <row r="1483">
          <cell r="D1483" t="str">
            <v>GBHP2STE01</v>
          </cell>
        </row>
        <row r="1484">
          <cell r="D1484" t="str">
            <v>GBHP2STE02</v>
          </cell>
        </row>
        <row r="1485">
          <cell r="D1485" t="str">
            <v>GBHP3INT01</v>
          </cell>
        </row>
        <row r="1486">
          <cell r="D1486" t="str">
            <v>GBHP3INT02</v>
          </cell>
        </row>
        <row r="1487">
          <cell r="D1487" t="str">
            <v>GBHP3STE01</v>
          </cell>
        </row>
        <row r="1488">
          <cell r="D1488" t="str">
            <v>GBHP3STE02</v>
          </cell>
        </row>
        <row r="1489">
          <cell r="D1489" t="str">
            <v>GBHU-ASA-001</v>
          </cell>
        </row>
        <row r="1490">
          <cell r="D1490" t="str">
            <v>GBHUBDCSAN01</v>
          </cell>
        </row>
        <row r="1491">
          <cell r="D1491" t="str">
            <v>GBHUBEXEC001</v>
          </cell>
        </row>
        <row r="1492">
          <cell r="D1492" t="str">
            <v>GBHUBEXEC002</v>
          </cell>
        </row>
        <row r="1493">
          <cell r="D1493" t="str">
            <v>GBHUBLINE001</v>
          </cell>
        </row>
        <row r="1494">
          <cell r="D1494" t="str">
            <v>GBHUBLINE002</v>
          </cell>
        </row>
        <row r="1495">
          <cell r="D1495" t="str">
            <v>GBHUCHR001</v>
          </cell>
        </row>
        <row r="1496">
          <cell r="D1496" t="str">
            <v>GBHUCPI001</v>
          </cell>
        </row>
        <row r="1497">
          <cell r="D1497" t="str">
            <v>GBHUCTP001</v>
          </cell>
        </row>
        <row r="1498">
          <cell r="D1498" t="str">
            <v>GBHUCTP002</v>
          </cell>
        </row>
        <row r="1499">
          <cell r="D1499" t="str">
            <v>GBHUCTX002</v>
          </cell>
        </row>
        <row r="1500">
          <cell r="D1500" t="str">
            <v>GBHUCTX003</v>
          </cell>
        </row>
        <row r="1501">
          <cell r="D1501" t="str">
            <v>GBHUCTX004</v>
          </cell>
        </row>
        <row r="1502">
          <cell r="D1502" t="str">
            <v>GBHUCTX005</v>
          </cell>
        </row>
        <row r="1503">
          <cell r="D1503" t="str">
            <v>GBHUCTX006</v>
          </cell>
        </row>
        <row r="1504">
          <cell r="D1504" t="str">
            <v>GBHUCTX007</v>
          </cell>
        </row>
        <row r="1505">
          <cell r="D1505" t="str">
            <v>GBHUCTX008</v>
          </cell>
        </row>
        <row r="1506">
          <cell r="D1506" t="str">
            <v>GBHUCTX009</v>
          </cell>
        </row>
        <row r="1507">
          <cell r="D1507" t="str">
            <v>GBHUCTX010</v>
          </cell>
        </row>
        <row r="1508">
          <cell r="D1508" t="str">
            <v>GBHUCTX011</v>
          </cell>
        </row>
        <row r="1509">
          <cell r="D1509" t="str">
            <v>GBHUCTX012</v>
          </cell>
        </row>
        <row r="1510">
          <cell r="D1510" t="str">
            <v>GBHUCTX013</v>
          </cell>
        </row>
        <row r="1511">
          <cell r="D1511" t="str">
            <v>GBHUCTX101</v>
          </cell>
        </row>
        <row r="1512">
          <cell r="D1512" t="str">
            <v>GBHUCTX102</v>
          </cell>
        </row>
        <row r="1513">
          <cell r="D1513" t="str">
            <v>GBHUCTX103</v>
          </cell>
        </row>
        <row r="1514">
          <cell r="D1514" t="str">
            <v>GBHUCTX104</v>
          </cell>
        </row>
        <row r="1515">
          <cell r="D1515" t="str">
            <v>GBHUCTX105</v>
          </cell>
        </row>
        <row r="1516">
          <cell r="D1516" t="str">
            <v>GBHUCTX106</v>
          </cell>
        </row>
        <row r="1517">
          <cell r="D1517" t="str">
            <v>GBHUCTX107</v>
          </cell>
        </row>
        <row r="1518">
          <cell r="D1518" t="str">
            <v>GBHUCTX108</v>
          </cell>
        </row>
        <row r="1519">
          <cell r="D1519" t="str">
            <v>GBHUCTX109</v>
          </cell>
        </row>
        <row r="1520">
          <cell r="D1520" t="str">
            <v>GBHUCTX110</v>
          </cell>
        </row>
        <row r="1521">
          <cell r="D1521" t="str">
            <v>GBHUCTX999</v>
          </cell>
        </row>
        <row r="1522">
          <cell r="D1522" t="str">
            <v>GBHUCTXDEV</v>
          </cell>
        </row>
        <row r="1523">
          <cell r="D1523" t="str">
            <v>GBHUDC001</v>
          </cell>
        </row>
        <row r="1524">
          <cell r="D1524" t="str">
            <v>GBHUDEV001</v>
          </cell>
        </row>
        <row r="1525">
          <cell r="D1525" t="str">
            <v>GBHUDMS001</v>
          </cell>
        </row>
        <row r="1526">
          <cell r="D1526" t="str">
            <v>GBHUDMS002</v>
          </cell>
        </row>
        <row r="1527">
          <cell r="D1527" t="str">
            <v>GBHUDSI001</v>
          </cell>
        </row>
        <row r="1528">
          <cell r="D1528" t="str">
            <v>GBHUDSI002</v>
          </cell>
        </row>
        <row r="1529">
          <cell r="D1529" t="str">
            <v>GBHUDSI003</v>
          </cell>
        </row>
        <row r="1530">
          <cell r="D1530" t="str">
            <v>GBHUDSI005</v>
          </cell>
        </row>
        <row r="1531">
          <cell r="D1531" t="str">
            <v>GBHU-EMC001</v>
          </cell>
        </row>
        <row r="1532">
          <cell r="D1532" t="str">
            <v>GBHUEMP001</v>
          </cell>
        </row>
        <row r="1533">
          <cell r="D1533" t="str">
            <v>GBHUEMP002</v>
          </cell>
        </row>
        <row r="1534">
          <cell r="D1534" t="str">
            <v>GBHUEMS002</v>
          </cell>
        </row>
        <row r="1535">
          <cell r="D1535" t="str">
            <v>GBHUEPLAN002</v>
          </cell>
        </row>
        <row r="1536">
          <cell r="D1536" t="str">
            <v>GBHUEPLAN003</v>
          </cell>
        </row>
        <row r="1537">
          <cell r="D1537" t="str">
            <v>GBHUFLEX002</v>
          </cell>
        </row>
        <row r="1538">
          <cell r="D1538" t="str">
            <v>GBHUFS001</v>
          </cell>
        </row>
        <row r="1539">
          <cell r="D1539" t="str">
            <v>GBHUFS003</v>
          </cell>
        </row>
        <row r="1540">
          <cell r="D1540" t="str">
            <v>GBHUFS004</v>
          </cell>
        </row>
        <row r="1541">
          <cell r="D1541" t="str">
            <v>GBHUFS101</v>
          </cell>
        </row>
        <row r="1542">
          <cell r="D1542" t="str">
            <v>GBHUISA001</v>
          </cell>
        </row>
        <row r="1543">
          <cell r="D1543" t="str">
            <v>GBHU-KW1SA-F4-003</v>
          </cell>
        </row>
        <row r="1544">
          <cell r="D1544" t="str">
            <v>GBHU-KWE-CCA-001</v>
          </cell>
        </row>
        <row r="1545">
          <cell r="D1545" t="str">
            <v>GBHU-KWE-CCA-002</v>
          </cell>
        </row>
        <row r="1546">
          <cell r="D1546" t="str">
            <v>GBHU-KWE-CCB-001</v>
          </cell>
        </row>
        <row r="1547">
          <cell r="D1547" t="str">
            <v>GBHU-KWE-CCB-002</v>
          </cell>
        </row>
        <row r="1548">
          <cell r="D1548" t="str">
            <v>GBHU-KWE-CCB-003</v>
          </cell>
        </row>
        <row r="1549">
          <cell r="D1549" t="str">
            <v>GBHU-KWE-CCB-004</v>
          </cell>
        </row>
        <row r="1550">
          <cell r="D1550" t="str">
            <v>GBHU-KWE-CCB-005</v>
          </cell>
        </row>
        <row r="1551">
          <cell r="D1551" t="str">
            <v>GBHU-KWE-CCC-001</v>
          </cell>
        </row>
        <row r="1552">
          <cell r="D1552" t="str">
            <v>GBHU-KWE-CCC-002</v>
          </cell>
        </row>
        <row r="1553">
          <cell r="D1553" t="str">
            <v>GBHU-KWE-CCC-003</v>
          </cell>
        </row>
        <row r="1554">
          <cell r="D1554" t="str">
            <v>GBHU-KWE-CCC-004</v>
          </cell>
        </row>
        <row r="1555">
          <cell r="D1555" t="str">
            <v>GBHU-KWE-CCD-001</v>
          </cell>
        </row>
        <row r="1556">
          <cell r="D1556" t="str">
            <v>GBHU-KWE-CCD-002</v>
          </cell>
        </row>
        <row r="1557">
          <cell r="D1557" t="str">
            <v>GBHU-KWE-CCD-003</v>
          </cell>
        </row>
        <row r="1558">
          <cell r="D1558" t="str">
            <v>GBHU-KWE-CCD-004</v>
          </cell>
        </row>
        <row r="1559">
          <cell r="D1559" t="str">
            <v>GBHU-KWE-CCD-005</v>
          </cell>
        </row>
        <row r="1560">
          <cell r="D1560" t="str">
            <v>GBHU-KWE-CCE-001</v>
          </cell>
        </row>
        <row r="1561">
          <cell r="D1561" t="str">
            <v>GBHU-KWE-CCF-001</v>
          </cell>
        </row>
        <row r="1562">
          <cell r="D1562" t="str">
            <v>GBHU-KWE-CORE-001</v>
          </cell>
        </row>
        <row r="1563">
          <cell r="D1563" t="str">
            <v>GBHU-KWE-FW-001</v>
          </cell>
        </row>
        <row r="1564">
          <cell r="D1564" t="str">
            <v>GBHU-KWE-SF-001</v>
          </cell>
        </row>
        <row r="1565">
          <cell r="D1565" t="str">
            <v>GBHU-KWE-SF-002</v>
          </cell>
        </row>
        <row r="1566">
          <cell r="D1566" t="str">
            <v>GBHU-KWE-SL-001</v>
          </cell>
        </row>
        <row r="1567">
          <cell r="D1567" t="str">
            <v>GBHU-KWN-CORE-001</v>
          </cell>
        </row>
        <row r="1568">
          <cell r="D1568" t="str">
            <v>GBHU-KWN-F1N-001</v>
          </cell>
        </row>
        <row r="1569">
          <cell r="D1569" t="str">
            <v>GBHU-KWN-F1N-002</v>
          </cell>
        </row>
        <row r="1570">
          <cell r="D1570" t="str">
            <v>GBHU-KWN-F1N-003</v>
          </cell>
        </row>
        <row r="1571">
          <cell r="D1571" t="str">
            <v>GBHU-KWN-F1N-004</v>
          </cell>
        </row>
        <row r="1572">
          <cell r="D1572" t="str">
            <v>GBHU-KWN-F1N-005</v>
          </cell>
        </row>
        <row r="1573">
          <cell r="D1573" t="str">
            <v>GBHU-KWN-F1N-006</v>
          </cell>
        </row>
        <row r="1574">
          <cell r="D1574" t="str">
            <v>GBHU-KWN-F1S-001</v>
          </cell>
        </row>
        <row r="1575">
          <cell r="D1575" t="str">
            <v>GBHU-KWN-F1S-002</v>
          </cell>
        </row>
        <row r="1576">
          <cell r="D1576" t="str">
            <v>GBHU-KWN-F1S-003</v>
          </cell>
        </row>
        <row r="1577">
          <cell r="D1577" t="str">
            <v>GBHU-KWN-F1S-004</v>
          </cell>
        </row>
        <row r="1578">
          <cell r="D1578" t="str">
            <v>GBHU-KWN-F1S-005</v>
          </cell>
        </row>
        <row r="1579">
          <cell r="D1579" t="str">
            <v>GBHU-KWN-F2N-001</v>
          </cell>
        </row>
        <row r="1580">
          <cell r="D1580" t="str">
            <v>GBHU-KWN-F2N-002</v>
          </cell>
        </row>
        <row r="1581">
          <cell r="D1581" t="str">
            <v>GBHU-KWN-F2N-003</v>
          </cell>
        </row>
        <row r="1582">
          <cell r="D1582" t="str">
            <v>GBHU-KWN-F2N-004</v>
          </cell>
        </row>
        <row r="1583">
          <cell r="D1583" t="str">
            <v>GBHU-KWN-F2N-005</v>
          </cell>
        </row>
        <row r="1584">
          <cell r="D1584" t="str">
            <v>GBHU-KWN-F2S-001</v>
          </cell>
        </row>
        <row r="1585">
          <cell r="D1585" t="str">
            <v>GBHU-KWN-F2S-003</v>
          </cell>
        </row>
        <row r="1586">
          <cell r="D1586" t="str">
            <v>GBHU-KWN-F2S-004</v>
          </cell>
        </row>
        <row r="1587">
          <cell r="D1587" t="str">
            <v>GBHU-KWN-F2S-005</v>
          </cell>
        </row>
        <row r="1588">
          <cell r="D1588" t="str">
            <v>GBHU-KWN-F3N-001</v>
          </cell>
        </row>
        <row r="1589">
          <cell r="D1589" t="str">
            <v>GBHU-KWN-F3N-002</v>
          </cell>
        </row>
        <row r="1590">
          <cell r="D1590" t="str">
            <v>GBHU-KWN-F3N-003</v>
          </cell>
        </row>
        <row r="1591">
          <cell r="D1591" t="str">
            <v>GBHU-KWN-F3N-004</v>
          </cell>
        </row>
        <row r="1592">
          <cell r="D1592" t="str">
            <v>GBHU-KWN-F3S-001</v>
          </cell>
        </row>
        <row r="1593">
          <cell r="D1593" t="str">
            <v>GBHU-KWN-F3S-002</v>
          </cell>
        </row>
        <row r="1594">
          <cell r="D1594" t="str">
            <v>GBHU-KWN-F3SF-001</v>
          </cell>
        </row>
        <row r="1595">
          <cell r="D1595" t="str">
            <v>GBHU-KWN-F3SF-002</v>
          </cell>
        </row>
        <row r="1596">
          <cell r="D1596" t="str">
            <v>GBHU-KWN-F3SF-003</v>
          </cell>
        </row>
        <row r="1597">
          <cell r="D1597" t="str">
            <v>GBHU-KWN-F3SF-004</v>
          </cell>
        </row>
        <row r="1598">
          <cell r="D1598" t="str">
            <v>GBHU-KWN-F3SF-005</v>
          </cell>
        </row>
        <row r="1599">
          <cell r="D1599" t="str">
            <v>GBHU-KWN-FCP-001</v>
          </cell>
        </row>
        <row r="1600">
          <cell r="D1600" t="str">
            <v>GBHU-KWN-FRC-001</v>
          </cell>
        </row>
        <row r="1601">
          <cell r="D1601" t="str">
            <v>GBHU-KWN-HDVC-001</v>
          </cell>
        </row>
        <row r="1602">
          <cell r="D1602" t="str">
            <v>GBHU-KWN-YTS-001</v>
          </cell>
        </row>
        <row r="1603">
          <cell r="D1603" t="str">
            <v>GBHU-KWS1A-F1-001</v>
          </cell>
        </row>
        <row r="1604">
          <cell r="D1604" t="str">
            <v>GBHU-KWS1A-F4-001</v>
          </cell>
        </row>
        <row r="1605">
          <cell r="D1605" t="str">
            <v>GBHU-KWS1A-F4-002</v>
          </cell>
        </row>
        <row r="1606">
          <cell r="D1606" t="str">
            <v>GBHU-KWS1A-F4-004</v>
          </cell>
        </row>
        <row r="1607">
          <cell r="D1607" t="str">
            <v>GBHU-KWS1-F2-001</v>
          </cell>
        </row>
        <row r="1608">
          <cell r="D1608" t="str">
            <v>GBHU-KWS1-F2-002</v>
          </cell>
        </row>
        <row r="1609">
          <cell r="D1609" t="str">
            <v>GBHU-KWS1-F2-003</v>
          </cell>
        </row>
        <row r="1610">
          <cell r="D1610" t="str">
            <v>GBHU-KWS1-F2-004</v>
          </cell>
        </row>
        <row r="1611">
          <cell r="D1611" t="str">
            <v>GBHU-KWS1-F2-005</v>
          </cell>
        </row>
        <row r="1612">
          <cell r="D1612" t="str">
            <v>GBHU-KWS1-F2-006</v>
          </cell>
        </row>
        <row r="1613">
          <cell r="D1613" t="str">
            <v>GBHU-KWS1-F2-007</v>
          </cell>
        </row>
        <row r="1614">
          <cell r="D1614" t="str">
            <v>GBHU-KWS1-F4-001</v>
          </cell>
        </row>
        <row r="1615">
          <cell r="D1615" t="str">
            <v>GBHU-KWS2A-F1-001</v>
          </cell>
        </row>
        <row r="1616">
          <cell r="D1616" t="str">
            <v>GBHU-KWS2-F1-001</v>
          </cell>
        </row>
        <row r="1617">
          <cell r="D1617" t="str">
            <v>GBHU-KWS2-F1-002</v>
          </cell>
        </row>
        <row r="1618">
          <cell r="D1618" t="str">
            <v>GBHU-KWS2-F1-003</v>
          </cell>
        </row>
        <row r="1619">
          <cell r="D1619" t="str">
            <v>GBHU-KWS2-F2-001</v>
          </cell>
        </row>
        <row r="1620">
          <cell r="D1620" t="str">
            <v>GBHU-KWS2-F2-002</v>
          </cell>
        </row>
        <row r="1621">
          <cell r="D1621" t="str">
            <v>GBHU-KWS2-F2-003</v>
          </cell>
        </row>
        <row r="1622">
          <cell r="D1622" t="str">
            <v>GBHU-KWS2-F3-001</v>
          </cell>
        </row>
        <row r="1623">
          <cell r="D1623" t="str">
            <v>GBHU-KWS2-F3-002</v>
          </cell>
        </row>
        <row r="1624">
          <cell r="D1624" t="str">
            <v>GBHU-KWS2-F3-003</v>
          </cell>
        </row>
        <row r="1625">
          <cell r="D1625" t="str">
            <v>GBHU-KWS2-F3-004</v>
          </cell>
        </row>
        <row r="1626">
          <cell r="D1626" t="str">
            <v>GBHU-KWS2-F4-001</v>
          </cell>
        </row>
        <row r="1627">
          <cell r="D1627" t="str">
            <v>GBHU-KWS2-F4-002</v>
          </cell>
        </row>
        <row r="1628">
          <cell r="D1628" t="str">
            <v>GBHU-KWS2-F4-003</v>
          </cell>
        </row>
        <row r="1629">
          <cell r="D1629" t="str">
            <v>GBHU-KWS2-F4-004</v>
          </cell>
        </row>
        <row r="1630">
          <cell r="D1630" t="str">
            <v>GBHU-KWS3A-F0-001</v>
          </cell>
        </row>
        <row r="1631">
          <cell r="D1631" t="str">
            <v>GBHU-KWS3A-F0-002</v>
          </cell>
        </row>
        <row r="1632">
          <cell r="D1632" t="str">
            <v>GBHU-KWS4-F1-001</v>
          </cell>
        </row>
        <row r="1633">
          <cell r="D1633" t="str">
            <v>GBHU-KWS-CORE-001</v>
          </cell>
        </row>
        <row r="1634">
          <cell r="D1634" t="str">
            <v>GBHULIMS001</v>
          </cell>
        </row>
        <row r="1635">
          <cell r="D1635" t="str">
            <v>GBHULIMS002</v>
          </cell>
        </row>
        <row r="1636">
          <cell r="D1636" t="str">
            <v>GBHUMAX001</v>
          </cell>
        </row>
        <row r="1637">
          <cell r="D1637" t="str">
            <v>GBHUMAXNEU002</v>
          </cell>
        </row>
        <row r="1638">
          <cell r="D1638" t="str">
            <v>GBHUMAXNEU003</v>
          </cell>
        </row>
        <row r="1639">
          <cell r="D1639" t="str">
            <v>GBHUMGX002</v>
          </cell>
        </row>
        <row r="1640">
          <cell r="D1640" t="str">
            <v>GBHUMS001</v>
          </cell>
        </row>
        <row r="1641">
          <cell r="D1641" t="str">
            <v>GBHUMS002</v>
          </cell>
        </row>
        <row r="1642">
          <cell r="D1642" t="str">
            <v>GBHUMS003</v>
          </cell>
        </row>
        <row r="1643">
          <cell r="D1643" t="str">
            <v>GBHUMS004</v>
          </cell>
        </row>
        <row r="1644">
          <cell r="D1644" t="str">
            <v>GBHUMS006</v>
          </cell>
        </row>
        <row r="1645">
          <cell r="D1645" t="str">
            <v>GBHUMS007</v>
          </cell>
        </row>
        <row r="1646">
          <cell r="D1646" t="str">
            <v>GBHUMS008</v>
          </cell>
        </row>
        <row r="1647">
          <cell r="D1647" t="str">
            <v>GBHUMS009</v>
          </cell>
        </row>
        <row r="1648">
          <cell r="D1648" t="str">
            <v>GBHUMS010</v>
          </cell>
        </row>
        <row r="1649">
          <cell r="D1649" t="str">
            <v>GBHUMS011</v>
          </cell>
        </row>
        <row r="1650">
          <cell r="D1650" t="str">
            <v>GBHUMS012</v>
          </cell>
        </row>
        <row r="1651">
          <cell r="D1651" t="str">
            <v>GBHUMS013</v>
          </cell>
        </row>
        <row r="1652">
          <cell r="D1652" t="str">
            <v>GBHUMS014</v>
          </cell>
        </row>
        <row r="1653">
          <cell r="D1653" t="str">
            <v>GBHUMS015</v>
          </cell>
        </row>
        <row r="1654">
          <cell r="D1654" t="str">
            <v>GBHUMS016</v>
          </cell>
        </row>
        <row r="1655">
          <cell r="D1655" t="str">
            <v>GBHUMS017</v>
          </cell>
        </row>
        <row r="1656">
          <cell r="D1656" t="str">
            <v>GBHUMS018</v>
          </cell>
        </row>
        <row r="1657">
          <cell r="D1657" t="str">
            <v>GBHUMS019</v>
          </cell>
        </row>
        <row r="1658">
          <cell r="D1658" t="str">
            <v>GBHUMS022</v>
          </cell>
        </row>
        <row r="1659">
          <cell r="D1659" t="str">
            <v>GBHUMS024</v>
          </cell>
        </row>
        <row r="1660">
          <cell r="D1660" t="str">
            <v>GBHUMS025</v>
          </cell>
        </row>
        <row r="1661">
          <cell r="D1661" t="str">
            <v>GBHUMS028</v>
          </cell>
        </row>
        <row r="1662">
          <cell r="D1662" t="str">
            <v>GBHUMS030</v>
          </cell>
        </row>
        <row r="1663">
          <cell r="D1663" t="str">
            <v>GBHUMS031</v>
          </cell>
        </row>
        <row r="1664">
          <cell r="D1664" t="str">
            <v>GBHUMS032</v>
          </cell>
        </row>
        <row r="1665">
          <cell r="D1665" t="str">
            <v>GBHUMS033</v>
          </cell>
        </row>
        <row r="1666">
          <cell r="D1666" t="str">
            <v>GBHUMS034</v>
          </cell>
        </row>
        <row r="1667">
          <cell r="D1667" t="str">
            <v>GBHUMS035</v>
          </cell>
        </row>
        <row r="1668">
          <cell r="D1668" t="str">
            <v>GBHUMS036</v>
          </cell>
        </row>
        <row r="1669">
          <cell r="D1669" t="str">
            <v>GBHUMS037</v>
          </cell>
        </row>
        <row r="1670">
          <cell r="D1670" t="str">
            <v>GBHUMS038</v>
          </cell>
        </row>
        <row r="1671">
          <cell r="D1671" t="str">
            <v>GBHUMS039</v>
          </cell>
        </row>
        <row r="1672">
          <cell r="D1672" t="str">
            <v>GBHUMS040</v>
          </cell>
        </row>
        <row r="1673">
          <cell r="D1673" t="str">
            <v>GBHUMS041</v>
          </cell>
        </row>
        <row r="1674">
          <cell r="D1674" t="str">
            <v>GBHUMS042</v>
          </cell>
        </row>
        <row r="1675">
          <cell r="D1675" t="str">
            <v>GBHUMS043</v>
          </cell>
        </row>
        <row r="1676">
          <cell r="D1676" t="str">
            <v>GBHUMS044</v>
          </cell>
        </row>
        <row r="1677">
          <cell r="D1677" t="str">
            <v>GBHUMS045</v>
          </cell>
        </row>
        <row r="1678">
          <cell r="D1678" t="str">
            <v>GBHUMS046</v>
          </cell>
        </row>
        <row r="1679">
          <cell r="D1679" t="str">
            <v>GBHUMS047</v>
          </cell>
        </row>
        <row r="1680">
          <cell r="D1680" t="str">
            <v>GBHUMS048</v>
          </cell>
        </row>
        <row r="1681">
          <cell r="D1681" t="str">
            <v>GBHUMS049</v>
          </cell>
        </row>
        <row r="1682">
          <cell r="D1682" t="str">
            <v>GBHUMS050</v>
          </cell>
        </row>
        <row r="1683">
          <cell r="D1683" t="str">
            <v>GBHUMS051</v>
          </cell>
        </row>
        <row r="1684">
          <cell r="D1684" t="str">
            <v>GBHUMS052</v>
          </cell>
        </row>
        <row r="1685">
          <cell r="D1685" t="str">
            <v>GBHUMS053</v>
          </cell>
        </row>
        <row r="1686">
          <cell r="D1686" t="str">
            <v>GBHUMS054</v>
          </cell>
        </row>
        <row r="1687">
          <cell r="D1687" t="str">
            <v>GBHUMS055</v>
          </cell>
        </row>
        <row r="1688">
          <cell r="D1688" t="str">
            <v>GBHUMS057</v>
          </cell>
        </row>
        <row r="1689">
          <cell r="D1689" t="str">
            <v>GBHUMS058</v>
          </cell>
        </row>
        <row r="1690">
          <cell r="D1690" t="str">
            <v>GBHUMS059</v>
          </cell>
        </row>
        <row r="1691">
          <cell r="D1691" t="str">
            <v>GBHUMS060</v>
          </cell>
        </row>
        <row r="1692">
          <cell r="D1692" t="str">
            <v>GBHUMS061</v>
          </cell>
        </row>
        <row r="1693">
          <cell r="D1693" t="str">
            <v>GBHUMS062</v>
          </cell>
        </row>
        <row r="1694">
          <cell r="D1694" t="str">
            <v>GBHUMS063</v>
          </cell>
        </row>
        <row r="1695">
          <cell r="D1695" t="str">
            <v>GBHUMS064</v>
          </cell>
        </row>
        <row r="1696">
          <cell r="D1696" t="str">
            <v>GBHUMS065</v>
          </cell>
        </row>
        <row r="1697">
          <cell r="D1697" t="str">
            <v>GBHUMS066</v>
          </cell>
        </row>
        <row r="1698">
          <cell r="D1698" t="str">
            <v>GBHUMS067</v>
          </cell>
        </row>
        <row r="1699">
          <cell r="D1699" t="str">
            <v>GBHUMS068</v>
          </cell>
        </row>
        <row r="1700">
          <cell r="D1700" t="str">
            <v>GBHUMS069</v>
          </cell>
        </row>
        <row r="1701">
          <cell r="D1701" t="str">
            <v>GBHUMS074</v>
          </cell>
        </row>
        <row r="1702">
          <cell r="D1702" t="str">
            <v>GBHUMS100</v>
          </cell>
        </row>
        <row r="1703">
          <cell r="D1703" t="str">
            <v>GBHUMS300</v>
          </cell>
        </row>
        <row r="1704">
          <cell r="D1704" t="str">
            <v>GBHUMS301</v>
          </cell>
        </row>
        <row r="1705">
          <cell r="D1705" t="str">
            <v>GBHUMS302</v>
          </cell>
        </row>
        <row r="1706">
          <cell r="D1706" t="str">
            <v>GBHUMS999</v>
          </cell>
        </row>
        <row r="1707">
          <cell r="D1707" t="str">
            <v>GBHUNUM001</v>
          </cell>
        </row>
        <row r="1708">
          <cell r="D1708" t="str">
            <v>GBHUPDCSAN01</v>
          </cell>
        </row>
        <row r="1709">
          <cell r="D1709" t="str">
            <v>GBHUPRT001</v>
          </cell>
        </row>
        <row r="1710">
          <cell r="D1710" t="str">
            <v>GBHURVB001</v>
          </cell>
        </row>
        <row r="1711">
          <cell r="D1711" t="str">
            <v>GBHUSAPAR002</v>
          </cell>
        </row>
        <row r="1712">
          <cell r="D1712" t="str">
            <v>GBHUSCAN003</v>
          </cell>
        </row>
        <row r="1713">
          <cell r="D1713" t="str">
            <v>GBHUSQL001</v>
          </cell>
        </row>
        <row r="1714">
          <cell r="D1714" t="str">
            <v>GBHU-TEMP-IS-001</v>
          </cell>
        </row>
        <row r="1715">
          <cell r="D1715" t="str">
            <v>GBHUVC001</v>
          </cell>
        </row>
        <row r="1716">
          <cell r="D1716" t="str">
            <v>GBHUVMH001</v>
          </cell>
        </row>
        <row r="1717">
          <cell r="D1717" t="str">
            <v>GBHUVMH002</v>
          </cell>
        </row>
        <row r="1718">
          <cell r="D1718" t="str">
            <v>GBHUVMH003</v>
          </cell>
        </row>
        <row r="1719">
          <cell r="D1719" t="str">
            <v>GBHUVMH004</v>
          </cell>
        </row>
        <row r="1720">
          <cell r="D1720" t="str">
            <v>GBHUVMH009</v>
          </cell>
        </row>
        <row r="1721">
          <cell r="D1721" t="str">
            <v>GBHUVMH010</v>
          </cell>
        </row>
        <row r="1722">
          <cell r="D1722" t="str">
            <v>GBHUVMH011</v>
          </cell>
        </row>
        <row r="1723">
          <cell r="D1723" t="str">
            <v>GBHUVMH10</v>
          </cell>
        </row>
        <row r="1724">
          <cell r="D1724" t="str">
            <v>GBHUVMH11</v>
          </cell>
        </row>
        <row r="1725">
          <cell r="D1725" t="str">
            <v>GBHUVMH12</v>
          </cell>
        </row>
        <row r="1726">
          <cell r="D1726" t="str">
            <v>GBHUVMH13</v>
          </cell>
        </row>
        <row r="1727">
          <cell r="D1727" t="str">
            <v>GBHUVMH14</v>
          </cell>
        </row>
        <row r="1728">
          <cell r="D1728" t="str">
            <v>GBMA-5FLR-TEMP-001</v>
          </cell>
        </row>
        <row r="1729">
          <cell r="D1729" t="str">
            <v>GBMA-6F-AP-01</v>
          </cell>
        </row>
        <row r="1730">
          <cell r="D1730" t="str">
            <v>GBMA-6F-AP-02</v>
          </cell>
        </row>
        <row r="1731">
          <cell r="D1731" t="str">
            <v>GBMA-6F-AP-03</v>
          </cell>
        </row>
        <row r="1732">
          <cell r="D1732" t="str">
            <v>GBMA-6F-ASW-01</v>
          </cell>
        </row>
        <row r="1733">
          <cell r="D1733" t="str">
            <v>GBMA-6F-ASW-02</v>
          </cell>
        </row>
        <row r="1734">
          <cell r="D1734" t="str">
            <v>GBMA-6F-ASW-03</v>
          </cell>
        </row>
        <row r="1735">
          <cell r="D1735" t="str">
            <v>GBMA-7F-AP-01</v>
          </cell>
        </row>
        <row r="1736">
          <cell r="D1736" t="str">
            <v>GBMA-7F-AP-02</v>
          </cell>
        </row>
        <row r="1737">
          <cell r="D1737" t="str">
            <v>GBMA-7F-ASW-01</v>
          </cell>
        </row>
        <row r="1738">
          <cell r="D1738" t="str">
            <v>GBMA-7F-ASW-02</v>
          </cell>
        </row>
        <row r="1739">
          <cell r="D1739" t="str">
            <v>GBMABEXEC001</v>
          </cell>
        </row>
        <row r="1740">
          <cell r="D1740" t="str">
            <v>GBMA-CR-01</v>
          </cell>
        </row>
        <row r="1741">
          <cell r="D1741" t="str">
            <v>GBMA-CR-02</v>
          </cell>
        </row>
        <row r="1742">
          <cell r="D1742" t="str">
            <v>GBMA-CSW-01</v>
          </cell>
        </row>
        <row r="1743">
          <cell r="D1743" t="str">
            <v>GBMA-CSW-02</v>
          </cell>
        </row>
        <row r="1744">
          <cell r="D1744" t="str">
            <v>GBMA-DMZ-ASW-01</v>
          </cell>
        </row>
        <row r="1745">
          <cell r="D1745" t="str">
            <v>GBMA-DMZ-ASW-02</v>
          </cell>
        </row>
        <row r="1746">
          <cell r="D1746" t="str">
            <v>GBMAFS001</v>
          </cell>
        </row>
        <row r="1747">
          <cell r="D1747" t="str">
            <v>GBMAMS001</v>
          </cell>
        </row>
        <row r="1748">
          <cell r="D1748" t="str">
            <v>GBMAMS002</v>
          </cell>
        </row>
        <row r="1749">
          <cell r="D1749" t="str">
            <v>GBMAMS003</v>
          </cell>
        </row>
        <row r="1750">
          <cell r="D1750" t="str">
            <v>GBMAMS004</v>
          </cell>
        </row>
        <row r="1751">
          <cell r="D1751" t="str">
            <v>GBMAMS005</v>
          </cell>
        </row>
        <row r="1752">
          <cell r="D1752" t="str">
            <v xml:space="preserve">GBMARVB001 </v>
          </cell>
        </row>
        <row r="1753">
          <cell r="D1753" t="str">
            <v>GBMAVC001</v>
          </cell>
        </row>
        <row r="1754">
          <cell r="D1754" t="str">
            <v>GBMAVMH001</v>
          </cell>
        </row>
        <row r="1755">
          <cell r="D1755" t="str">
            <v>GBMAVMH002</v>
          </cell>
        </row>
        <row r="1756">
          <cell r="D1756" t="str">
            <v>GBMAVMH003</v>
          </cell>
        </row>
        <row r="1757">
          <cell r="D1757" t="str">
            <v>GBMAVMH005</v>
          </cell>
        </row>
        <row r="1758">
          <cell r="D1758" t="str">
            <v>GBMAVMH006</v>
          </cell>
        </row>
        <row r="1759">
          <cell r="D1759" t="str">
            <v>GBMSDEV02</v>
          </cell>
        </row>
        <row r="1760">
          <cell r="D1760" t="str">
            <v>GBMSX02</v>
          </cell>
        </row>
        <row r="1761">
          <cell r="D1761" t="str">
            <v>GBMSX03</v>
          </cell>
        </row>
        <row r="1762">
          <cell r="D1762" t="str">
            <v>GBMSX04</v>
          </cell>
        </row>
        <row r="1763">
          <cell r="D1763" t="str">
            <v>GBMSX05</v>
          </cell>
        </row>
        <row r="1764">
          <cell r="D1764" t="str">
            <v>GBMSX06</v>
          </cell>
        </row>
        <row r="1765">
          <cell r="D1765" t="str">
            <v>GBNO_01_NETGATE_SIW</v>
          </cell>
        </row>
        <row r="1766">
          <cell r="D1766" t="str">
            <v>GBNO_AP:7D:97:30</v>
          </cell>
        </row>
        <row r="1767">
          <cell r="D1767" t="str">
            <v>GBNO_AP:7D:97:50</v>
          </cell>
        </row>
        <row r="1768">
          <cell r="D1768" t="str">
            <v>GBNO_AP:7D:98:B0</v>
          </cell>
        </row>
        <row r="1769">
          <cell r="D1769" t="str">
            <v>GBNO_AP:9C:55:F0</v>
          </cell>
        </row>
        <row r="1770">
          <cell r="D1770" t="str">
            <v>GBNOAP01</v>
          </cell>
        </row>
        <row r="1771">
          <cell r="D1771" t="str">
            <v>GBNOAP02</v>
          </cell>
        </row>
        <row r="1772">
          <cell r="D1772" t="str">
            <v>GBNOAP03</v>
          </cell>
        </row>
        <row r="1773">
          <cell r="D1773" t="str">
            <v>GBNOAP04</v>
          </cell>
        </row>
        <row r="1774">
          <cell r="D1774" t="str">
            <v>GBNOAP05</v>
          </cell>
        </row>
        <row r="1775">
          <cell r="D1775" t="str">
            <v>GBNOAP06</v>
          </cell>
        </row>
        <row r="1776">
          <cell r="D1776" t="str">
            <v>GBNOAP08</v>
          </cell>
        </row>
        <row r="1777">
          <cell r="D1777" t="str">
            <v>GBNOAP09</v>
          </cell>
        </row>
        <row r="1778">
          <cell r="D1778" t="str">
            <v>GBNOAP10</v>
          </cell>
        </row>
        <row r="1779">
          <cell r="D1779" t="str">
            <v>GBNOAP11</v>
          </cell>
        </row>
        <row r="1780">
          <cell r="D1780" t="str">
            <v>GBNOAP13</v>
          </cell>
        </row>
        <row r="1781">
          <cell r="D1781" t="str">
            <v>GBNOAP14</v>
          </cell>
        </row>
        <row r="1782">
          <cell r="D1782" t="str">
            <v>GBNOAP16</v>
          </cell>
        </row>
        <row r="1783">
          <cell r="D1783" t="str">
            <v>GBNOAP17</v>
          </cell>
        </row>
        <row r="1784">
          <cell r="D1784" t="str">
            <v>GBNOAP18</v>
          </cell>
        </row>
        <row r="1785">
          <cell r="D1785" t="str">
            <v>GBNOAP20</v>
          </cell>
        </row>
        <row r="1786">
          <cell r="D1786" t="str">
            <v>GBNOAP31</v>
          </cell>
        </row>
        <row r="1787">
          <cell r="D1787" t="str">
            <v>GBNOAP32</v>
          </cell>
        </row>
        <row r="1788">
          <cell r="D1788" t="str">
            <v>GBNOAP33</v>
          </cell>
        </row>
        <row r="1789">
          <cell r="D1789" t="str">
            <v>GBNOAP35</v>
          </cell>
        </row>
        <row r="1790">
          <cell r="D1790" t="str">
            <v>GBNOAP36</v>
          </cell>
        </row>
        <row r="1791">
          <cell r="D1791" t="str">
            <v>GBNOAP37</v>
          </cell>
        </row>
        <row r="1792">
          <cell r="D1792" t="str">
            <v>GBNOAP38</v>
          </cell>
        </row>
        <row r="1793">
          <cell r="D1793" t="str">
            <v>GBNOAP39</v>
          </cell>
        </row>
        <row r="1794">
          <cell r="D1794" t="str">
            <v>GBNOAP40</v>
          </cell>
        </row>
        <row r="1795">
          <cell r="D1795" t="str">
            <v>GBNOAP41</v>
          </cell>
        </row>
        <row r="1796">
          <cell r="D1796" t="str">
            <v>GBNOAP42</v>
          </cell>
        </row>
        <row r="1797">
          <cell r="D1797" t="str">
            <v>GBNOAP43</v>
          </cell>
        </row>
        <row r="1798">
          <cell r="D1798" t="str">
            <v>GBNOAP44</v>
          </cell>
        </row>
        <row r="1799">
          <cell r="D1799" t="str">
            <v>GBNOAP45</v>
          </cell>
        </row>
        <row r="1800">
          <cell r="D1800" t="str">
            <v>GBNOAP46</v>
          </cell>
        </row>
        <row r="1801">
          <cell r="D1801" t="str">
            <v>GBNOAP47</v>
          </cell>
        </row>
        <row r="1802">
          <cell r="D1802" t="str">
            <v>GBNOAP48</v>
          </cell>
        </row>
        <row r="1803">
          <cell r="D1803" t="str">
            <v>GBNOAP49</v>
          </cell>
        </row>
        <row r="1804">
          <cell r="D1804" t="str">
            <v>GBNOAP50</v>
          </cell>
        </row>
        <row r="1805">
          <cell r="D1805" t="str">
            <v>GBNOCAB_I_1 - 1</v>
          </cell>
        </row>
        <row r="1806">
          <cell r="D1806" t="str">
            <v>GBNOCAB_I_1 - 2</v>
          </cell>
        </row>
        <row r="1807">
          <cell r="D1807" t="str">
            <v>GBNO-D95-CCK-001</v>
          </cell>
        </row>
        <row r="1808">
          <cell r="D1808" t="str">
            <v>GBNO-D95-CCR-001</v>
          </cell>
        </row>
        <row r="1809">
          <cell r="D1809" t="str">
            <v>GBNO-D95-CCR-002</v>
          </cell>
        </row>
        <row r="1810">
          <cell r="D1810" t="str">
            <v>GBNODC001</v>
          </cell>
        </row>
        <row r="1811">
          <cell r="D1811" t="str">
            <v>GBNODC002</v>
          </cell>
        </row>
        <row r="1812">
          <cell r="D1812" t="str">
            <v>GBNOEX001</v>
          </cell>
        </row>
        <row r="1813">
          <cell r="D1813" t="str">
            <v>GBNOFS001</v>
          </cell>
        </row>
        <row r="1814">
          <cell r="D1814" t="str">
            <v>GBNOFS002</v>
          </cell>
        </row>
        <row r="1815">
          <cell r="D1815" t="str">
            <v>GBNOMS001</v>
          </cell>
        </row>
        <row r="1816">
          <cell r="D1816" t="str">
            <v>GBNOMS002</v>
          </cell>
        </row>
        <row r="1817">
          <cell r="D1817" t="str">
            <v>GBNOMS003</v>
          </cell>
        </row>
        <row r="1818">
          <cell r="D1818" t="str">
            <v>GBNOMS100</v>
          </cell>
        </row>
        <row r="1819">
          <cell r="D1819" t="str">
            <v>GBNOPRT001</v>
          </cell>
        </row>
        <row r="1820">
          <cell r="D1820" t="str">
            <v>GBNORVB001</v>
          </cell>
        </row>
        <row r="1821">
          <cell r="D1821" t="str">
            <v>GBNOVMH001</v>
          </cell>
        </row>
        <row r="1822">
          <cell r="D1822" t="str">
            <v>GBNOWLC01</v>
          </cell>
        </row>
        <row r="1823">
          <cell r="D1823" t="str">
            <v>GBNT1RVB001</v>
          </cell>
        </row>
        <row r="1824">
          <cell r="D1824" t="str">
            <v>GBNWHYP01</v>
          </cell>
        </row>
        <row r="1825">
          <cell r="D1825" t="str">
            <v>GBNWKM01</v>
          </cell>
        </row>
        <row r="1826">
          <cell r="D1826" t="str">
            <v>GBNWKNOW01</v>
          </cell>
        </row>
        <row r="1827">
          <cell r="D1827" t="str">
            <v>GBNWMS002</v>
          </cell>
        </row>
        <row r="1828">
          <cell r="D1828" t="str">
            <v>GBNWSUPPLYPP01</v>
          </cell>
        </row>
        <row r="1829">
          <cell r="D1829" t="str">
            <v>GBPE-AP-01</v>
          </cell>
        </row>
        <row r="1830">
          <cell r="D1830" t="str">
            <v>GBPE-AP-02</v>
          </cell>
        </row>
        <row r="1831">
          <cell r="D1831" t="str">
            <v>GBPE-AP-03</v>
          </cell>
        </row>
        <row r="1832">
          <cell r="D1832" t="str">
            <v>GBPE-AP-04</v>
          </cell>
        </row>
        <row r="1833">
          <cell r="D1833" t="str">
            <v>GBPE-AP-05</v>
          </cell>
        </row>
        <row r="1834">
          <cell r="D1834" t="str">
            <v>GBPE-AP-06</v>
          </cell>
        </row>
        <row r="1835">
          <cell r="D1835" t="str">
            <v>GBPE-AP-07</v>
          </cell>
        </row>
        <row r="1836">
          <cell r="D1836" t="str">
            <v>GBPE-AP-08</v>
          </cell>
        </row>
        <row r="1837">
          <cell r="D1837" t="str">
            <v>GBPE-AP-09</v>
          </cell>
        </row>
        <row r="1838">
          <cell r="D1838" t="str">
            <v>GBPE-AP-10</v>
          </cell>
        </row>
        <row r="1839">
          <cell r="D1839" t="str">
            <v>GBPE-AP-11</v>
          </cell>
        </row>
        <row r="1840">
          <cell r="D1840" t="str">
            <v>GBPE-ASW-01-A</v>
          </cell>
        </row>
        <row r="1841">
          <cell r="D1841" t="str">
            <v>GBPE-ASW-01-B</v>
          </cell>
        </row>
        <row r="1842">
          <cell r="D1842" t="str">
            <v>GBPE-ASW-01-C</v>
          </cell>
        </row>
        <row r="1843">
          <cell r="D1843" t="str">
            <v>GBPE-ASW-01-D</v>
          </cell>
        </row>
        <row r="1844">
          <cell r="D1844" t="str">
            <v>GBPE-ASW-02</v>
          </cell>
        </row>
        <row r="1845">
          <cell r="D1845" t="str">
            <v>GBPEBEXEC001</v>
          </cell>
        </row>
        <row r="1846">
          <cell r="D1846" t="str">
            <v>GBPE-CSW-01-A</v>
          </cell>
        </row>
        <row r="1847">
          <cell r="D1847" t="str">
            <v>GBPE-CSW-01-B</v>
          </cell>
        </row>
        <row r="1848">
          <cell r="D1848" t="str">
            <v>GBPE-CSW-01-C</v>
          </cell>
        </row>
        <row r="1849">
          <cell r="D1849" t="str">
            <v>GBPE-CSW-01-D</v>
          </cell>
        </row>
        <row r="1850">
          <cell r="D1850" t="str">
            <v>GBPE-CSW-01-E</v>
          </cell>
        </row>
        <row r="1851">
          <cell r="D1851" t="str">
            <v>GBPE-CSW-01-F</v>
          </cell>
        </row>
        <row r="1852">
          <cell r="D1852" t="str">
            <v>GBPE-CSW-01-G</v>
          </cell>
        </row>
        <row r="1853">
          <cell r="D1853" t="str">
            <v>GBPEDC001</v>
          </cell>
        </row>
        <row r="1854">
          <cell r="D1854" t="str">
            <v>GBPEFS001</v>
          </cell>
        </row>
        <row r="1855">
          <cell r="D1855" t="str">
            <v>GBPEMS001</v>
          </cell>
        </row>
        <row r="1856">
          <cell r="D1856" t="str">
            <v>GBPEMS002</v>
          </cell>
        </row>
        <row r="1857">
          <cell r="D1857" t="str">
            <v>GBPEPRT002</v>
          </cell>
        </row>
        <row r="1858">
          <cell r="D1858" t="str">
            <v>GBPERVB001</v>
          </cell>
        </row>
        <row r="1859">
          <cell r="D1859" t="str">
            <v>GBPESAN001</v>
          </cell>
        </row>
        <row r="1860">
          <cell r="D1860" t="str">
            <v>GBRE-AP-01</v>
          </cell>
        </row>
        <row r="1861">
          <cell r="D1861" t="str">
            <v>GBRE-ASW-01</v>
          </cell>
        </row>
        <row r="1862">
          <cell r="D1862" t="str">
            <v>GBRE-ASW-02</v>
          </cell>
        </row>
        <row r="1863">
          <cell r="D1863" t="str">
            <v>GBRE-CSW-01</v>
          </cell>
        </row>
        <row r="1864">
          <cell r="D1864" t="str">
            <v>GBREDC001</v>
          </cell>
        </row>
        <row r="1865">
          <cell r="D1865" t="str">
            <v>GBREFS001</v>
          </cell>
        </row>
        <row r="1866">
          <cell r="D1866" t="str">
            <v>GBREPRT001</v>
          </cell>
        </row>
        <row r="1867">
          <cell r="D1867" t="str">
            <v>GBRERVB001</v>
          </cell>
        </row>
        <row r="1868">
          <cell r="D1868" t="str">
            <v>GBRE-VGW-01</v>
          </cell>
        </row>
        <row r="1869">
          <cell r="D1869" t="str">
            <v>GBREVMH001</v>
          </cell>
        </row>
        <row r="1870">
          <cell r="D1870" t="str">
            <v>GBSL215-ASW-01</v>
          </cell>
        </row>
        <row r="1871">
          <cell r="D1871" t="str">
            <v>GBSL215-ASW-02</v>
          </cell>
        </row>
        <row r="1872">
          <cell r="D1872" t="str">
            <v>GBSL215-ASW-03</v>
          </cell>
        </row>
        <row r="1873">
          <cell r="D1873" t="str">
            <v>GBSL215-ASW-04</v>
          </cell>
        </row>
        <row r="1874">
          <cell r="D1874" t="str">
            <v>GBSL215-CSW-01</v>
          </cell>
        </row>
        <row r="1875">
          <cell r="D1875" t="str">
            <v>GBSLIS-WH-1F-ASW-AB-01</v>
          </cell>
        </row>
        <row r="1876">
          <cell r="D1876" t="str">
            <v>GBSLIS-WH-1F-ASW-AB-02</v>
          </cell>
        </row>
        <row r="1877">
          <cell r="D1877" t="str">
            <v>GBSLIS-WH-1F-ASW-AB-03</v>
          </cell>
        </row>
        <row r="1878">
          <cell r="D1878" t="str">
            <v>GBSLIS-WH-1F-ASW-AH-01</v>
          </cell>
        </row>
        <row r="1879">
          <cell r="D1879" t="str">
            <v>GBSLIS-WH-1F-ASW-AH-02</v>
          </cell>
        </row>
        <row r="1880">
          <cell r="D1880" t="str">
            <v>GBSLIS-WH-1F-ASW-AH-03</v>
          </cell>
        </row>
        <row r="1881">
          <cell r="D1881" t="str">
            <v>GBSLIS-WH-1F-ASW-SSH-01</v>
          </cell>
        </row>
        <row r="1882">
          <cell r="D1882" t="str">
            <v>GBSLIS-WH-1F-CSW-01</v>
          </cell>
        </row>
        <row r="1883">
          <cell r="D1883" t="str">
            <v>GBSLIS-WH-2F-ASW-AE-01</v>
          </cell>
        </row>
        <row r="1884">
          <cell r="D1884" t="str">
            <v>GBSLIS-WH-2F-ASW-AE-02</v>
          </cell>
        </row>
        <row r="1885">
          <cell r="D1885" t="str">
            <v>GBSLIS-WH-2F-ASW-AE-03</v>
          </cell>
        </row>
        <row r="1886">
          <cell r="D1886" t="str">
            <v>GBSLIS-WH-2F-ASW-AF-01</v>
          </cell>
        </row>
        <row r="1887">
          <cell r="D1887" t="str">
            <v>GBSLIS-WH-2F-ASW-AF-02</v>
          </cell>
        </row>
        <row r="1888">
          <cell r="D1888" t="str">
            <v>GBSLIS-WH-2F-ASW-AF-03</v>
          </cell>
        </row>
        <row r="1889">
          <cell r="D1889" t="str">
            <v>GBSLIS-WH-2F-ASW-AF-04</v>
          </cell>
        </row>
        <row r="1890">
          <cell r="D1890" t="str">
            <v>GBSLIS-WH-3F-ASW-AG-01</v>
          </cell>
        </row>
        <row r="1891">
          <cell r="D1891" t="str">
            <v>GBSLIS-WH-3F-ASW-AG-02</v>
          </cell>
        </row>
        <row r="1892">
          <cell r="D1892" t="str">
            <v>GBSLIS-WH-3F-ASW-AG-03</v>
          </cell>
        </row>
        <row r="1893">
          <cell r="D1893" t="str">
            <v>GBSLIS-WH-3F-ASW-AG-04</v>
          </cell>
        </row>
        <row r="1894">
          <cell r="D1894" t="str">
            <v>GBSLIS-WH-3F-ASW-AG-05</v>
          </cell>
        </row>
        <row r="1895">
          <cell r="D1895" t="str">
            <v>GBSLIS-WH-3F-ASW-AG-06</v>
          </cell>
        </row>
        <row r="1896">
          <cell r="D1896" t="str">
            <v>GBSLIS-WH-3F-ASW-AG-07</v>
          </cell>
        </row>
        <row r="1897">
          <cell r="D1897" t="str">
            <v>GBSLIS-WH-3F-ASW-AI-01</v>
          </cell>
        </row>
        <row r="1898">
          <cell r="D1898" t="str">
            <v>GBSLIS-WH-3F-ASW-AI-02</v>
          </cell>
        </row>
        <row r="1899">
          <cell r="D1899" t="str">
            <v>GBSLIS-WH-3F-ASW-AI-03</v>
          </cell>
        </row>
        <row r="1900">
          <cell r="D1900" t="str">
            <v>GBSLIS-WH-3F-ASW-AI-04</v>
          </cell>
        </row>
        <row r="1901">
          <cell r="D1901" t="str">
            <v>GBSLIS-WH-3F-ASW-AI-05</v>
          </cell>
        </row>
        <row r="1902">
          <cell r="D1902" t="str">
            <v>GBSLIS-WH-3F-ASW-AI-06</v>
          </cell>
        </row>
        <row r="1903">
          <cell r="D1903" t="str">
            <v>GBSLIS-WH-3F-ASW-AI-07</v>
          </cell>
        </row>
        <row r="1904">
          <cell r="D1904" t="str">
            <v>GBSLIS-WH-GF-ASW-AC-01</v>
          </cell>
        </row>
        <row r="1905">
          <cell r="D1905" t="str">
            <v>GBSLIS-WH-GF-ASW-AD-01</v>
          </cell>
        </row>
        <row r="1906">
          <cell r="D1906" t="str">
            <v>GBSLIS-WH-GF-ASW-AD-02</v>
          </cell>
        </row>
        <row r="1907">
          <cell r="D1907" t="str">
            <v>GBSLIS-WH-GF-ASW-AD-03</v>
          </cell>
        </row>
        <row r="1908">
          <cell r="D1908" t="str">
            <v>GBSLIS-WH-GF-ASW-AD-04</v>
          </cell>
        </row>
        <row r="1909">
          <cell r="D1909" t="str">
            <v>GBSL-TH-FW-01</v>
          </cell>
        </row>
        <row r="1910">
          <cell r="D1910" t="str">
            <v>GBSTAP02</v>
          </cell>
        </row>
        <row r="1911">
          <cell r="D1911" t="str">
            <v>GBSTAP03</v>
          </cell>
        </row>
        <row r="1912">
          <cell r="D1912" t="str">
            <v>GBSTAP04</v>
          </cell>
        </row>
        <row r="1913">
          <cell r="D1913" t="str">
            <v>GBSTAP05</v>
          </cell>
        </row>
        <row r="1914">
          <cell r="D1914" t="str">
            <v>GBSTAP06</v>
          </cell>
        </row>
        <row r="1915">
          <cell r="D1915" t="str">
            <v>GBSTASW01</v>
          </cell>
        </row>
        <row r="1916">
          <cell r="D1916" t="str">
            <v>GBSTASW02</v>
          </cell>
        </row>
        <row r="1917">
          <cell r="D1917" t="str">
            <v>GBSTCSW01</v>
          </cell>
        </row>
        <row r="1918">
          <cell r="D1918" t="str">
            <v>GBSTPIP01</v>
          </cell>
        </row>
        <row r="1919">
          <cell r="D1919" t="str">
            <v>GBSTPRT001</v>
          </cell>
        </row>
        <row r="1920">
          <cell r="D1920" t="str">
            <v>GBSTVGW01</v>
          </cell>
        </row>
        <row r="1921">
          <cell r="D1921" t="str">
            <v>GBSWCRED001</v>
          </cell>
        </row>
        <row r="1922">
          <cell r="D1922" t="str">
            <v>GBSWFS001</v>
          </cell>
        </row>
        <row r="1923">
          <cell r="D1923" t="str">
            <v>GBWH_AP1131_01</v>
          </cell>
        </row>
        <row r="1924">
          <cell r="D1924" t="str">
            <v>GBWH_AP1131_02</v>
          </cell>
        </row>
        <row r="1925">
          <cell r="D1925" t="str">
            <v>GBWH_AP1131_03</v>
          </cell>
        </row>
        <row r="1926">
          <cell r="D1926" t="str">
            <v>GBWH_AP1131_04</v>
          </cell>
        </row>
        <row r="1927">
          <cell r="D1927" t="str">
            <v>GBWH_AP1131_05</v>
          </cell>
        </row>
        <row r="1928">
          <cell r="D1928" t="str">
            <v>GBWH_AP1231_02</v>
          </cell>
        </row>
        <row r="1929">
          <cell r="D1929" t="str">
            <v>GBWH_AP1231_03</v>
          </cell>
        </row>
        <row r="1930">
          <cell r="D1930" t="str">
            <v>GBWH_AP1231_04</v>
          </cell>
        </row>
        <row r="1931">
          <cell r="D1931" t="str">
            <v>GBWH_AP1231_05</v>
          </cell>
        </row>
        <row r="1932">
          <cell r="D1932" t="str">
            <v>GBWH_AP1231_06</v>
          </cell>
        </row>
        <row r="1933">
          <cell r="D1933" t="str">
            <v>GBWH_AP1231_07</v>
          </cell>
        </row>
        <row r="1934">
          <cell r="D1934" t="str">
            <v>GBWH_AP1231_08</v>
          </cell>
        </row>
        <row r="1935">
          <cell r="D1935" t="str">
            <v>GBWH_AP1231_09</v>
          </cell>
        </row>
        <row r="1936">
          <cell r="D1936" t="str">
            <v>GBWH_AP1231_10</v>
          </cell>
        </row>
        <row r="1937">
          <cell r="D1937" t="str">
            <v>GBWH_AP1231_12</v>
          </cell>
        </row>
        <row r="1938">
          <cell r="D1938" t="str">
            <v>GBWI-FW-01</v>
          </cell>
        </row>
        <row r="1939">
          <cell r="D1939" t="str">
            <v>GEN3_2</v>
          </cell>
        </row>
        <row r="1940">
          <cell r="D1940" t="str">
            <v>GEN3_CORE</v>
          </cell>
        </row>
        <row r="1941">
          <cell r="D1941" t="str">
            <v>GEN3_TOWER</v>
          </cell>
        </row>
        <row r="1942">
          <cell r="D1942" t="str">
            <v>GRAT114T</v>
          </cell>
        </row>
        <row r="1943">
          <cell r="D1943" t="str">
            <v>GRAT122T</v>
          </cell>
        </row>
        <row r="1944">
          <cell r="D1944" t="str">
            <v>GRAT-AP-01</v>
          </cell>
        </row>
        <row r="1945">
          <cell r="D1945" t="str">
            <v>GRATAP906</v>
          </cell>
        </row>
        <row r="1946">
          <cell r="D1946" t="str">
            <v>GRAT-ASW-01</v>
          </cell>
        </row>
        <row r="1947">
          <cell r="D1947" t="str">
            <v>GRAT-ASW-02</v>
          </cell>
        </row>
        <row r="1948">
          <cell r="D1948" t="str">
            <v>GRAT-CSW-01</v>
          </cell>
        </row>
        <row r="1949">
          <cell r="D1949" t="str">
            <v>GRATDB002</v>
          </cell>
        </row>
        <row r="1950">
          <cell r="D1950" t="str">
            <v>GRATDC002</v>
          </cell>
        </row>
        <row r="1951">
          <cell r="D1951" t="str">
            <v>GRATFS002</v>
          </cell>
        </row>
        <row r="1952">
          <cell r="D1952" t="str">
            <v>GRATMD3000</v>
          </cell>
        </row>
        <row r="1953">
          <cell r="D1953" t="str">
            <v>GRATRVB001</v>
          </cell>
        </row>
        <row r="1954">
          <cell r="D1954" t="str">
            <v>GRATSW901</v>
          </cell>
        </row>
        <row r="1955">
          <cell r="D1955" t="str">
            <v>GRATSW902</v>
          </cell>
        </row>
        <row r="1956">
          <cell r="D1956" t="str">
            <v>GRATSW903</v>
          </cell>
        </row>
        <row r="1957">
          <cell r="D1957" t="str">
            <v>GRATSW904</v>
          </cell>
        </row>
        <row r="1958">
          <cell r="D1958" t="str">
            <v>GRATSW905</v>
          </cell>
        </row>
        <row r="1959">
          <cell r="D1959" t="str">
            <v>GRCH_01_NETGATE_SIW</v>
          </cell>
        </row>
        <row r="1960">
          <cell r="D1960" t="str">
            <v>GRCH-CSW-01</v>
          </cell>
        </row>
        <row r="1961">
          <cell r="D1961" t="str">
            <v>GRCH-DHCP-01</v>
          </cell>
        </row>
        <row r="1962">
          <cell r="D1962" t="str">
            <v>GRCHSW901</v>
          </cell>
        </row>
        <row r="1963">
          <cell r="D1963" t="str">
            <v>GRGBP3QKG0001R</v>
          </cell>
        </row>
        <row r="1964">
          <cell r="D1964" t="str">
            <v xml:space="preserve">HKWCRVB001 </v>
          </cell>
        </row>
        <row r="1965">
          <cell r="D1965" t="str">
            <v>HRGBP3ZAG0001R</v>
          </cell>
        </row>
        <row r="1966">
          <cell r="D1966" t="str">
            <v>HRZG_01_NETGATE_S/W</v>
          </cell>
        </row>
        <row r="1967">
          <cell r="D1967" t="str">
            <v>HRZG-AP-01</v>
          </cell>
        </row>
        <row r="1968">
          <cell r="D1968" t="str">
            <v xml:space="preserve">HRZG-AP-02 </v>
          </cell>
        </row>
        <row r="1969">
          <cell r="D1969" t="str">
            <v>HRZG-ASW-01</v>
          </cell>
        </row>
        <row r="1970">
          <cell r="D1970" t="str">
            <v>HRZG-CSW-01</v>
          </cell>
        </row>
        <row r="1971">
          <cell r="D1971" t="str">
            <v>HRZGDC001</v>
          </cell>
        </row>
        <row r="1972">
          <cell r="D1972" t="str">
            <v>HRZGFS002</v>
          </cell>
        </row>
        <row r="1973">
          <cell r="D1973" t="str">
            <v>HRZGRVB001</v>
          </cell>
        </row>
        <row r="1974">
          <cell r="D1974" t="str">
            <v>HRZGTB001</v>
          </cell>
        </row>
        <row r="1975">
          <cell r="D1975" t="str">
            <v>HRZGTER001</v>
          </cell>
        </row>
        <row r="1976">
          <cell r="D1976" t="str">
            <v>HUBU2X001</v>
          </cell>
        </row>
        <row r="1977">
          <cell r="D1977" t="str">
            <v xml:space="preserve">HUBU-AP-01 </v>
          </cell>
        </row>
        <row r="1978">
          <cell r="D1978" t="str">
            <v xml:space="preserve">HUBU-AP-02 </v>
          </cell>
        </row>
        <row r="1979">
          <cell r="D1979" t="str">
            <v>HUBU-AP-03</v>
          </cell>
        </row>
        <row r="1980">
          <cell r="D1980" t="str">
            <v xml:space="preserve">HUBU-AP-04 </v>
          </cell>
        </row>
        <row r="1981">
          <cell r="D1981" t="str">
            <v>HUBU-ASW-01</v>
          </cell>
        </row>
        <row r="1982">
          <cell r="D1982" t="str">
            <v>HUBU-ASW-02</v>
          </cell>
        </row>
        <row r="1983">
          <cell r="D1983" t="str">
            <v>HUBU-ASW-03</v>
          </cell>
        </row>
        <row r="1984">
          <cell r="D1984" t="str">
            <v>HUBU-ASW-04</v>
          </cell>
        </row>
        <row r="1985">
          <cell r="D1985" t="str">
            <v>HUBU-ASW-05</v>
          </cell>
        </row>
        <row r="1986">
          <cell r="D1986" t="str">
            <v>HUBU-CSW-01</v>
          </cell>
        </row>
        <row r="1987">
          <cell r="D1987" t="str">
            <v>HUBUDC001</v>
          </cell>
        </row>
        <row r="1988">
          <cell r="D1988" t="str">
            <v>HUBUDC002</v>
          </cell>
        </row>
        <row r="1989">
          <cell r="D1989" t="str">
            <v>HUBUIF001</v>
          </cell>
        </row>
        <row r="1990">
          <cell r="D1990" t="str">
            <v>HUBUMS001</v>
          </cell>
        </row>
        <row r="1991">
          <cell r="D1991" t="str">
            <v>HUBURVB001</v>
          </cell>
        </row>
        <row r="1992">
          <cell r="D1992" t="str">
            <v>HUBUSQ001</v>
          </cell>
        </row>
        <row r="1993">
          <cell r="D1993" t="str">
            <v>HUBUST001</v>
          </cell>
        </row>
        <row r="1994">
          <cell r="D1994" t="str">
            <v>HUBUST002</v>
          </cell>
        </row>
        <row r="1995">
          <cell r="D1995" t="str">
            <v>HUBUTL001</v>
          </cell>
        </row>
        <row r="1996">
          <cell r="D1996" t="str">
            <v>HUBUVMH001</v>
          </cell>
        </row>
        <row r="1997">
          <cell r="D1997" t="str">
            <v>HUTAAGL001</v>
          </cell>
        </row>
        <row r="1998">
          <cell r="D1998" t="str">
            <v>HUTAAGL002</v>
          </cell>
        </row>
        <row r="1999">
          <cell r="D1999" t="str">
            <v xml:space="preserve">HUTA-AP-05 </v>
          </cell>
        </row>
        <row r="2000">
          <cell r="D2000" t="str">
            <v xml:space="preserve">HUTA-AP-06 </v>
          </cell>
        </row>
        <row r="2001">
          <cell r="D2001" t="str">
            <v xml:space="preserve">HUTA-AP-07 </v>
          </cell>
        </row>
        <row r="2002">
          <cell r="D2002" t="str">
            <v>HUTA-AP-08</v>
          </cell>
        </row>
        <row r="2003">
          <cell r="D2003" t="str">
            <v>HUTA-AP-09</v>
          </cell>
        </row>
        <row r="2004">
          <cell r="D2004" t="str">
            <v>HUTA-AP-10</v>
          </cell>
        </row>
        <row r="2005">
          <cell r="D2005" t="str">
            <v>HUTA-ASW-01</v>
          </cell>
        </row>
        <row r="2006">
          <cell r="D2006" t="str">
            <v>HUTA-ASW-02</v>
          </cell>
        </row>
        <row r="2007">
          <cell r="D2007" t="str">
            <v>HUTA-ASW-03</v>
          </cell>
        </row>
        <row r="2008">
          <cell r="D2008" t="str">
            <v>HUTA-ASW-04</v>
          </cell>
        </row>
        <row r="2009">
          <cell r="D2009" t="str">
            <v>HUTA-ASW-06</v>
          </cell>
        </row>
        <row r="2010">
          <cell r="D2010" t="str">
            <v>HUTABAK001</v>
          </cell>
        </row>
        <row r="2011">
          <cell r="D2011" t="str">
            <v>HUTA-CSW-01</v>
          </cell>
        </row>
        <row r="2012">
          <cell r="D2012" t="str">
            <v>HUTADB001</v>
          </cell>
        </row>
        <row r="2013">
          <cell r="D2013" t="str">
            <v>HUTADC001</v>
          </cell>
        </row>
        <row r="2014">
          <cell r="D2014" t="str">
            <v>HUTAFS002</v>
          </cell>
        </row>
        <row r="2015">
          <cell r="D2015" t="str">
            <v>HUTALIBRARY</v>
          </cell>
        </row>
        <row r="2016">
          <cell r="D2016" t="str">
            <v>HUTARVB001</v>
          </cell>
        </row>
        <row r="2017">
          <cell r="D2017" t="str">
            <v>HUTASAN001</v>
          </cell>
        </row>
        <row r="2018">
          <cell r="D2018" t="str">
            <v>HUTASSCC01</v>
          </cell>
        </row>
        <row r="2019">
          <cell r="D2019" t="str">
            <v>HUTASSCC02</v>
          </cell>
        </row>
        <row r="2020">
          <cell r="D2020" t="str">
            <v>HUTAST001</v>
          </cell>
        </row>
        <row r="2021">
          <cell r="D2021" t="str">
            <v>HUTAST002</v>
          </cell>
        </row>
        <row r="2022">
          <cell r="D2022" t="str">
            <v>HUTAVMH001</v>
          </cell>
        </row>
        <row r="2023">
          <cell r="D2023" t="str">
            <v>HUTAVMH002</v>
          </cell>
        </row>
        <row r="2024">
          <cell r="D2024" t="str">
            <v>HUTAWMS001</v>
          </cell>
        </row>
        <row r="2025">
          <cell r="D2025" t="str">
            <v>IDCLRVB001</v>
          </cell>
        </row>
        <row r="2026">
          <cell r="D2026" t="str">
            <v>IDJKRVB001</v>
          </cell>
        </row>
        <row r="2027">
          <cell r="D2027" t="str">
            <v>IDSMRVB001</v>
          </cell>
        </row>
        <row r="2028">
          <cell r="D2028" t="str">
            <v>IEDUARCOS001</v>
          </cell>
        </row>
        <row r="2029">
          <cell r="D2029" t="str">
            <v>IEDUDC001</v>
          </cell>
        </row>
        <row r="2030">
          <cell r="D2030" t="str">
            <v>IEDUDC002</v>
          </cell>
        </row>
        <row r="2031">
          <cell r="D2031" t="str">
            <v>IEDUFS001</v>
          </cell>
        </row>
        <row r="2032">
          <cell r="D2032" t="str">
            <v>IEDUFS003</v>
          </cell>
        </row>
        <row r="2033">
          <cell r="D2033" t="str">
            <v>IEDUMS001</v>
          </cell>
        </row>
        <row r="2034">
          <cell r="D2034" t="str">
            <v>IEDURVB001</v>
          </cell>
        </row>
        <row r="2035">
          <cell r="D2035" t="str">
            <v>IEDUVMH001</v>
          </cell>
        </row>
        <row r="2036">
          <cell r="D2036" t="str">
            <v>ILTARVB001</v>
          </cell>
        </row>
        <row r="2037">
          <cell r="D2037" t="str">
            <v>INCERVB001</v>
          </cell>
        </row>
        <row r="2038">
          <cell r="D2038" t="str">
            <v>INDRRVB001</v>
          </cell>
        </row>
        <row r="2039">
          <cell r="D2039" t="str">
            <v>INERRVB001</v>
          </cell>
        </row>
        <row r="2040">
          <cell r="D2040" t="str">
            <v>INGBP3BOM0001R</v>
          </cell>
        </row>
        <row r="2041">
          <cell r="D2041" t="str">
            <v>INGNRBV01</v>
          </cell>
        </row>
        <row r="2042">
          <cell r="D2042" t="str">
            <v>INSRRVB001</v>
          </cell>
        </row>
        <row r="2043">
          <cell r="D2043" t="str">
            <v>INT001</v>
          </cell>
        </row>
        <row r="2044">
          <cell r="D2044" t="str">
            <v>INT002</v>
          </cell>
        </row>
        <row r="2045">
          <cell r="D2045" t="str">
            <v>INT003</v>
          </cell>
        </row>
        <row r="2046">
          <cell r="D2046" t="str">
            <v>INT004</v>
          </cell>
        </row>
        <row r="2047">
          <cell r="D2047" t="str">
            <v>INT005</v>
          </cell>
        </row>
        <row r="2048">
          <cell r="D2048" t="str">
            <v>INT009</v>
          </cell>
        </row>
        <row r="2049">
          <cell r="D2049" t="str">
            <v>INT010</v>
          </cell>
        </row>
        <row r="2050">
          <cell r="D2050" t="str">
            <v>INT020</v>
          </cell>
        </row>
        <row r="2051">
          <cell r="D2051" t="str">
            <v>INT021</v>
          </cell>
        </row>
        <row r="2052">
          <cell r="D2052" t="str">
            <v>INT022</v>
          </cell>
        </row>
        <row r="2053">
          <cell r="D2053" t="str">
            <v>INT023</v>
          </cell>
        </row>
        <row r="2054">
          <cell r="D2054" t="str">
            <v>INTPBW</v>
          </cell>
        </row>
        <row r="2055">
          <cell r="D2055" t="str">
            <v>INTSXI</v>
          </cell>
        </row>
        <row r="2056">
          <cell r="D2056" t="str">
            <v>ISGSDEV001</v>
          </cell>
        </row>
        <row r="2057">
          <cell r="D2057" t="str">
            <v>ISGSDEV002</v>
          </cell>
        </row>
        <row r="2058">
          <cell r="D2058" t="str">
            <v>ITFS09</v>
          </cell>
        </row>
        <row r="2059">
          <cell r="D2059" t="str">
            <v>ITGBP3MIA0001R</v>
          </cell>
        </row>
        <row r="2060">
          <cell r="D2060" t="str">
            <v>ITMF_ALTIRIS</v>
          </cell>
        </row>
        <row r="2061">
          <cell r="D2061" t="str">
            <v>ITMFDC002</v>
          </cell>
        </row>
        <row r="2062">
          <cell r="D2062" t="str">
            <v>ITMI_ALTIRIS</v>
          </cell>
        </row>
        <row r="2063">
          <cell r="D2063" t="str">
            <v>ITMI_FCZ115180NM</v>
          </cell>
        </row>
        <row r="2064">
          <cell r="D2064" t="str">
            <v>ITMI_FDO1150Z6U3</v>
          </cell>
        </row>
        <row r="2065">
          <cell r="D2065" t="str">
            <v>ITMI_FDO1150Z7L3</v>
          </cell>
        </row>
        <row r="2066">
          <cell r="D2066" t="str">
            <v>ITMI_FDO1150Z7ME</v>
          </cell>
        </row>
        <row r="2067">
          <cell r="D2067" t="str">
            <v>ITMI114T</v>
          </cell>
        </row>
        <row r="2068">
          <cell r="D2068" t="str">
            <v>ITMI-1FLR-AP-01</v>
          </cell>
        </row>
        <row r="2069">
          <cell r="D2069" t="str">
            <v>ITMI-1FLR-AP-02</v>
          </cell>
        </row>
        <row r="2070">
          <cell r="D2070" t="str">
            <v>ITMI-1FLR-AP-03</v>
          </cell>
        </row>
        <row r="2071">
          <cell r="D2071" t="str">
            <v>ITMI-1FLR-ASW-RK5-01-A</v>
          </cell>
        </row>
        <row r="2072">
          <cell r="D2072" t="str">
            <v>ITMI-1FLR-ASW-RK5-01-B</v>
          </cell>
        </row>
        <row r="2073">
          <cell r="D2073" t="str">
            <v>ITMI-1FLR-ASW-RK5-01-C</v>
          </cell>
        </row>
        <row r="2074">
          <cell r="D2074" t="str">
            <v>ITMI-1FLR-ASW-RK5-01-D</v>
          </cell>
        </row>
        <row r="2075">
          <cell r="D2075" t="str">
            <v>ITMI-1FLR-CSW-RK5-01-E</v>
          </cell>
        </row>
        <row r="2076">
          <cell r="D2076" t="str">
            <v>ITMI-1FLR-CSW-RK5-02</v>
          </cell>
        </row>
        <row r="2077">
          <cell r="D2077" t="str">
            <v>ITMI2-AP-01</v>
          </cell>
        </row>
        <row r="2078">
          <cell r="D2078" t="str">
            <v>ITMI2-AP-02</v>
          </cell>
        </row>
        <row r="2079">
          <cell r="D2079" t="str">
            <v>ITMI2-AP-03</v>
          </cell>
        </row>
        <row r="2080">
          <cell r="D2080" t="str">
            <v>ITMI2-AP-04</v>
          </cell>
        </row>
        <row r="2081">
          <cell r="D2081" t="str">
            <v>ITMI2-AP-05</v>
          </cell>
        </row>
        <row r="2082">
          <cell r="D2082" t="str">
            <v>ITMI2-CSW-01-A</v>
          </cell>
        </row>
        <row r="2083">
          <cell r="D2083" t="str">
            <v>ITMI2-CSW-01-B</v>
          </cell>
        </row>
        <row r="2084">
          <cell r="D2084" t="str">
            <v>ITMI2-CSW-01-C</v>
          </cell>
        </row>
        <row r="2085">
          <cell r="D2085" t="str">
            <v>ITMI2-CSW-01-D</v>
          </cell>
        </row>
        <row r="2086">
          <cell r="D2086" t="str">
            <v>ITMI2-CSW-01-E</v>
          </cell>
        </row>
        <row r="2087">
          <cell r="D2087" t="str">
            <v>ITMI2-CSW-01-F</v>
          </cell>
        </row>
        <row r="2088">
          <cell r="D2088" t="str">
            <v>ITMI-2FLR-AP-01</v>
          </cell>
        </row>
        <row r="2089">
          <cell r="D2089" t="str">
            <v>ITMI-2FLR-AP-02</v>
          </cell>
        </row>
        <row r="2090">
          <cell r="D2090" t="str">
            <v>ITMI-2FLR-AP-03</v>
          </cell>
        </row>
        <row r="2091">
          <cell r="D2091" t="str">
            <v>ITMI-2FLR-AP-04</v>
          </cell>
        </row>
        <row r="2092">
          <cell r="D2092" t="str">
            <v>ITMI-2FLR-ASW-EST-01-A</v>
          </cell>
        </row>
        <row r="2093">
          <cell r="D2093" t="str">
            <v>ITMI-2FLR-ASW-EST-01-B</v>
          </cell>
        </row>
        <row r="2094">
          <cell r="D2094" t="str">
            <v>ITMI-2FLR-ASW-EST-01-C</v>
          </cell>
        </row>
        <row r="2095">
          <cell r="D2095" t="str">
            <v>ITMI-2FLR-ASW-EST-01-D</v>
          </cell>
        </row>
        <row r="2096">
          <cell r="D2096" t="str">
            <v>ITMI-2FLR-ASW-WST-01-A</v>
          </cell>
        </row>
        <row r="2097">
          <cell r="D2097" t="str">
            <v>ITMI-2FLR-ASW-WST-01-B</v>
          </cell>
        </row>
        <row r="2098">
          <cell r="D2098" t="str">
            <v>ITMI-2FLR-ASW-WST-01-C</v>
          </cell>
        </row>
        <row r="2099">
          <cell r="D2099" t="str">
            <v>ITMI-2FLR-ASW-WST-01-D</v>
          </cell>
        </row>
        <row r="2100">
          <cell r="D2100" t="str">
            <v xml:space="preserve">ITMI2RVB001 </v>
          </cell>
        </row>
        <row r="2101">
          <cell r="D2101" t="str">
            <v>ITMIAPP001</v>
          </cell>
        </row>
        <row r="2102">
          <cell r="D2102" t="str">
            <v>ITMIAPP002</v>
          </cell>
        </row>
        <row r="2103">
          <cell r="D2103" t="str">
            <v>ITMIAPP003</v>
          </cell>
        </row>
        <row r="2104">
          <cell r="D2104" t="str">
            <v xml:space="preserve">ITMIAPP004 </v>
          </cell>
        </row>
        <row r="2105">
          <cell r="D2105" t="str">
            <v>ITMIAPP005</v>
          </cell>
        </row>
        <row r="2106">
          <cell r="D2106" t="str">
            <v>ITMIAPP006</v>
          </cell>
        </row>
        <row r="2107">
          <cell r="D2107" t="str">
            <v>ITMIAPP007</v>
          </cell>
        </row>
        <row r="2108">
          <cell r="D2108" t="str">
            <v>ITMIAPP008</v>
          </cell>
        </row>
        <row r="2109">
          <cell r="D2109" t="str">
            <v>ITMI-ASA-01</v>
          </cell>
        </row>
        <row r="2110">
          <cell r="D2110" t="str">
            <v>ITMICX-300</v>
          </cell>
        </row>
        <row r="2111">
          <cell r="D2111" t="str">
            <v>ITMIDAE2P</v>
          </cell>
        </row>
        <row r="2112">
          <cell r="D2112" t="str">
            <v>ITMIDB002</v>
          </cell>
        </row>
        <row r="2113">
          <cell r="D2113" t="str">
            <v>ITMIDB004</v>
          </cell>
        </row>
        <row r="2114">
          <cell r="D2114" t="str">
            <v>ITMIDB005</v>
          </cell>
        </row>
        <row r="2115">
          <cell r="D2115" t="str">
            <v>ITMIDC001</v>
          </cell>
        </row>
        <row r="2116">
          <cell r="D2116" t="str">
            <v>ITMIFS001</v>
          </cell>
        </row>
        <row r="2117">
          <cell r="D2117" t="str">
            <v>ITMIFS004</v>
          </cell>
        </row>
        <row r="2118">
          <cell r="D2118" t="str">
            <v>ITMIFS005</v>
          </cell>
        </row>
        <row r="2119">
          <cell r="D2119" t="str">
            <v>ITMIMGX001</v>
          </cell>
        </row>
        <row r="2120">
          <cell r="D2120" t="str">
            <v>ITMIMGX003</v>
          </cell>
        </row>
        <row r="2121">
          <cell r="D2121" t="str">
            <v>ITMIRVB001</v>
          </cell>
        </row>
        <row r="2122">
          <cell r="D2122" t="str">
            <v>ITMISW01</v>
          </cell>
        </row>
        <row r="2123">
          <cell r="D2123" t="str">
            <v>ITMISW02</v>
          </cell>
        </row>
        <row r="2124">
          <cell r="D2124" t="str">
            <v>ITMIVMH001</v>
          </cell>
        </row>
        <row r="2125">
          <cell r="D2125" t="str">
            <v>ITMIVMH002</v>
          </cell>
        </row>
        <row r="2126">
          <cell r="D2126" t="str">
            <v>ITMR_01_NETGATE_SIW</v>
          </cell>
        </row>
        <row r="2127">
          <cell r="D2127" t="str">
            <v>ITMR_114T</v>
          </cell>
        </row>
        <row r="2128">
          <cell r="D2128" t="str">
            <v>ITMR_ALTIRIS</v>
          </cell>
        </row>
        <row r="2129">
          <cell r="D2129" t="str">
            <v>ITMR_CAT0951Z15K</v>
          </cell>
        </row>
        <row r="2130">
          <cell r="D2130" t="str">
            <v>ITMR_CAT0951Z15M</v>
          </cell>
        </row>
        <row r="2131">
          <cell r="D2131" t="str">
            <v>ITMR_CAT1042ZLV4</v>
          </cell>
        </row>
        <row r="2132">
          <cell r="D2132" t="str">
            <v>ITMR_CAT1042ZLV8</v>
          </cell>
        </row>
        <row r="2133">
          <cell r="D2133" t="str">
            <v>ITMR_CAT1042ZLVA</v>
          </cell>
        </row>
        <row r="2134">
          <cell r="D2134" t="str">
            <v>ITMR_CAT1044RKFD</v>
          </cell>
        </row>
        <row r="2135">
          <cell r="D2135" t="str">
            <v>ITMR_CX3-10</v>
          </cell>
        </row>
        <row r="2136">
          <cell r="D2136" t="str">
            <v>ITMR_FCW1243U0PW</v>
          </cell>
        </row>
        <row r="2137">
          <cell r="D2137" t="str">
            <v>ITMR_FCZ10228007</v>
          </cell>
        </row>
        <row r="2138">
          <cell r="D2138" t="str">
            <v xml:space="preserve">ITMR_FCZ1022800A </v>
          </cell>
        </row>
        <row r="2139">
          <cell r="D2139" t="str">
            <v>ITMR_FCZ12158320</v>
          </cell>
        </row>
        <row r="2140">
          <cell r="D2140" t="str">
            <v>ITMR_FCZ1215833R</v>
          </cell>
        </row>
        <row r="2141">
          <cell r="D2141" t="str">
            <v>ITMR_FCZ13268025</v>
          </cell>
        </row>
        <row r="2142">
          <cell r="D2142" t="str">
            <v>ITMR_FCZ132971CT</v>
          </cell>
        </row>
        <row r="2143">
          <cell r="D2143" t="str">
            <v>ITMR_FDO1133Y2S2</v>
          </cell>
        </row>
        <row r="2144">
          <cell r="D2144" t="str">
            <v>ITMR_FDO1146Y287</v>
          </cell>
        </row>
        <row r="2145">
          <cell r="D2145" t="str">
            <v>ITMR_FDO14050P67</v>
          </cell>
        </row>
        <row r="2146">
          <cell r="D2146" t="str">
            <v>ITMR_FDO142305BF</v>
          </cell>
        </row>
        <row r="2147">
          <cell r="D2147" t="str">
            <v>ITMR_FG200A2104450048</v>
          </cell>
        </row>
        <row r="2148">
          <cell r="D2148" t="str">
            <v>ITMR_JAC0430A019</v>
          </cell>
        </row>
        <row r="2149">
          <cell r="D2149" t="str">
            <v>ITMR_SAN_SWITCH01</v>
          </cell>
        </row>
        <row r="2150">
          <cell r="D2150" t="str">
            <v>ITMR-12-AP-01</v>
          </cell>
        </row>
        <row r="2151">
          <cell r="D2151" t="str">
            <v>ITMR-12-ASW-RK2-01</v>
          </cell>
        </row>
        <row r="2152">
          <cell r="D2152" t="str">
            <v>ITMR-12-ASW-RK2-02</v>
          </cell>
        </row>
        <row r="2153">
          <cell r="D2153" t="str">
            <v>ITMR-12-ASW-RK2-03</v>
          </cell>
        </row>
        <row r="2154">
          <cell r="D2154" t="str">
            <v>ITMR-12-ASW-RK2-04</v>
          </cell>
        </row>
        <row r="2155">
          <cell r="D2155" t="str">
            <v>ITMR-12-ASW-RK2-05</v>
          </cell>
        </row>
        <row r="2156">
          <cell r="D2156" t="str">
            <v>ITMR-12-ASW-RK2-06</v>
          </cell>
        </row>
        <row r="2157">
          <cell r="D2157" t="str">
            <v>ITMR-12-ASW-RK2-07</v>
          </cell>
        </row>
        <row r="2158">
          <cell r="D2158" t="str">
            <v>ITMR-12-CSW-RK3-01</v>
          </cell>
        </row>
        <row r="2159">
          <cell r="D2159" t="str">
            <v>ITMR-23-ASW-01</v>
          </cell>
        </row>
        <row r="2160">
          <cell r="D2160" t="str">
            <v>ITMR-24-AP-01</v>
          </cell>
        </row>
        <row r="2161">
          <cell r="D2161" t="str">
            <v>ITMR-24-AP-02</v>
          </cell>
        </row>
        <row r="2162">
          <cell r="D2162" t="str">
            <v>ITMR-24-ASW-01</v>
          </cell>
        </row>
        <row r="2163">
          <cell r="D2163" t="str">
            <v>ITMR-24-ASW-02</v>
          </cell>
        </row>
        <row r="2164">
          <cell r="D2164" t="str">
            <v>ITMR-44-ASW-01</v>
          </cell>
        </row>
        <row r="2165">
          <cell r="D2165" t="str">
            <v>ITMR-61-AP-01</v>
          </cell>
        </row>
        <row r="2166">
          <cell r="D2166" t="str">
            <v>ITMR-61-ASW-01</v>
          </cell>
        </row>
        <row r="2167">
          <cell r="D2167" t="str">
            <v>ITMR-67-ASW-01</v>
          </cell>
        </row>
        <row r="2168">
          <cell r="D2168" t="str">
            <v>ITMR-72-AP-01</v>
          </cell>
        </row>
        <row r="2169">
          <cell r="D2169" t="str">
            <v>ITMR-72-ASW-01</v>
          </cell>
        </row>
        <row r="2170">
          <cell r="D2170" t="str">
            <v>ITMR-72-ASW-02</v>
          </cell>
        </row>
        <row r="2171">
          <cell r="D2171" t="str">
            <v>ITMR-78-ASW-01</v>
          </cell>
        </row>
        <row r="2172">
          <cell r="D2172" t="str">
            <v>ITMR-9-ASW-01</v>
          </cell>
        </row>
        <row r="2173">
          <cell r="D2173" t="str">
            <v>ITMRAP001</v>
          </cell>
        </row>
        <row r="2174">
          <cell r="D2174" t="str">
            <v>ITMRAPP001</v>
          </cell>
        </row>
        <row r="2175">
          <cell r="D2175" t="str">
            <v>ITMRDB012</v>
          </cell>
        </row>
        <row r="2176">
          <cell r="D2176" t="str">
            <v>ITMRDB013</v>
          </cell>
        </row>
        <row r="2177">
          <cell r="D2177" t="str">
            <v>ITMRDB014</v>
          </cell>
        </row>
        <row r="2178">
          <cell r="D2178" t="str">
            <v>ITMRDC002</v>
          </cell>
        </row>
        <row r="2179">
          <cell r="D2179" t="str">
            <v>ITMRFS001</v>
          </cell>
        </row>
        <row r="2180">
          <cell r="D2180" t="str">
            <v>ITMRFS002</v>
          </cell>
        </row>
        <row r="2181">
          <cell r="D2181" t="str">
            <v>ITMR-RD-AP-01</v>
          </cell>
        </row>
        <row r="2182">
          <cell r="D2182" t="str">
            <v>ITMR-RD-AP-02</v>
          </cell>
        </row>
        <row r="2183">
          <cell r="D2183" t="str">
            <v>ITMR-RD-AP-03</v>
          </cell>
        </row>
        <row r="2184">
          <cell r="D2184" t="str">
            <v>ITMR-RD-AP-04</v>
          </cell>
        </row>
        <row r="2185">
          <cell r="D2185" t="str">
            <v>ITMR-RD-ASW-RKA-01</v>
          </cell>
        </row>
        <row r="2186">
          <cell r="D2186" t="str">
            <v>ITMR-RD-ASW-RKA-02</v>
          </cell>
        </row>
        <row r="2187">
          <cell r="D2187" t="str">
            <v>ITMR-RD-ASW-RKA-03</v>
          </cell>
        </row>
        <row r="2188">
          <cell r="D2188" t="str">
            <v>ITMR-RD-ASW-RKA-04</v>
          </cell>
        </row>
        <row r="2189">
          <cell r="D2189" t="str">
            <v>ITMR-RD-ASW-RKB-01</v>
          </cell>
        </row>
        <row r="2190">
          <cell r="D2190" t="str">
            <v>ITMR-RD-ASW-RKB-02</v>
          </cell>
        </row>
        <row r="2191">
          <cell r="D2191" t="str">
            <v>ITMR-RD-ASW-RKB-03</v>
          </cell>
        </row>
        <row r="2192">
          <cell r="D2192" t="str">
            <v>ITMR-RD-ASW-RKB-04</v>
          </cell>
        </row>
        <row r="2193">
          <cell r="D2193" t="str">
            <v>ITMRRVB001</v>
          </cell>
        </row>
        <row r="2194">
          <cell r="D2194" t="str">
            <v>ITMR-S1-ASW-01</v>
          </cell>
        </row>
        <row r="2195">
          <cell r="D2195" t="str">
            <v>ITMR-S1-ASW-02</v>
          </cell>
        </row>
        <row r="2196">
          <cell r="D2196" t="str">
            <v>ITMR-S1-ASW-03</v>
          </cell>
        </row>
        <row r="2197">
          <cell r="D2197" t="str">
            <v>ITMR-S1-ASW-04</v>
          </cell>
        </row>
        <row r="2198">
          <cell r="D2198" t="str">
            <v>ITMR-S1-ASW-05</v>
          </cell>
        </row>
        <row r="2199">
          <cell r="D2199" t="str">
            <v>ITMR-S1-ASW-06</v>
          </cell>
        </row>
        <row r="2200">
          <cell r="D2200" t="str">
            <v>ITMRSW01</v>
          </cell>
        </row>
        <row r="2201">
          <cell r="D2201" t="str">
            <v>ITMR-SW1-AP-01</v>
          </cell>
        </row>
        <row r="2202">
          <cell r="D2202" t="str">
            <v>ITMR-SW1-ASW-01</v>
          </cell>
        </row>
        <row r="2203">
          <cell r="D2203" t="str">
            <v>ITMR-SW1-ASW-02</v>
          </cell>
        </row>
        <row r="2204">
          <cell r="D2204" t="str">
            <v>ITMR-TMS-FW-01</v>
          </cell>
        </row>
        <row r="2205">
          <cell r="D2205" t="str">
            <v>ITMRVMH001</v>
          </cell>
        </row>
        <row r="2206">
          <cell r="D2206" t="str">
            <v>ITMRVMH002</v>
          </cell>
        </row>
        <row r="2207">
          <cell r="D2207" t="str">
            <v>ITWKS0151</v>
          </cell>
        </row>
        <row r="2208">
          <cell r="D2208" t="str">
            <v xml:space="preserve">JATORVB001 </v>
          </cell>
        </row>
        <row r="2209">
          <cell r="D2209" t="str">
            <v>JPTKRVB001</v>
          </cell>
        </row>
        <row r="2210">
          <cell r="D2210" t="str">
            <v>KENARVB001</v>
          </cell>
        </row>
        <row r="2211">
          <cell r="D2211" t="str">
            <v>KRIKRVB001</v>
          </cell>
        </row>
        <row r="2212">
          <cell r="D2212" t="str">
            <v>KRSERVB001</v>
          </cell>
        </row>
        <row r="2213">
          <cell r="D2213" t="str">
            <v>LADENBURG-PS4000-1</v>
          </cell>
        </row>
        <row r="2214">
          <cell r="D2214" t="str">
            <v>LARI_IBM2</v>
          </cell>
        </row>
        <row r="2215">
          <cell r="D2215" t="str">
            <v>LARIG_01_NETGATE_S/W</v>
          </cell>
        </row>
        <row r="2216">
          <cell r="D2216" t="str">
            <v>LVGBP3RIX0001R</v>
          </cell>
        </row>
        <row r="2217">
          <cell r="D2217" t="str">
            <v>LVRG-AP-01</v>
          </cell>
        </row>
        <row r="2218">
          <cell r="D2218" t="str">
            <v xml:space="preserve">LVRG-AP-02 </v>
          </cell>
        </row>
        <row r="2219">
          <cell r="D2219" t="str">
            <v>LVRG-CSW-01</v>
          </cell>
        </row>
        <row r="2220">
          <cell r="D2220" t="str">
            <v>LVRGFS002</v>
          </cell>
        </row>
        <row r="2221">
          <cell r="D2221" t="str">
            <v>LVRGRVB001</v>
          </cell>
        </row>
        <row r="2222">
          <cell r="D2222" t="str">
            <v>LVRGST001</v>
          </cell>
        </row>
        <row r="2223">
          <cell r="D2223" t="str">
            <v>METJMS001</v>
          </cell>
        </row>
        <row r="2224">
          <cell r="D2224" t="str">
            <v>MINNEAPOLIS_AP-01</v>
          </cell>
        </row>
        <row r="2225">
          <cell r="D2225" t="str">
            <v>MTVL_RDC_VGR1</v>
          </cell>
        </row>
        <row r="2226">
          <cell r="D2226" t="str">
            <v>MTVLRDCVG-248</v>
          </cell>
        </row>
        <row r="2227">
          <cell r="D2227" t="str">
            <v>MTVLVG2241</v>
          </cell>
        </row>
        <row r="2228">
          <cell r="D2228" t="str">
            <v>MXATRVB001</v>
          </cell>
        </row>
        <row r="2229">
          <cell r="D2229" t="str">
            <v>MXPL-FW-01</v>
          </cell>
        </row>
        <row r="2230">
          <cell r="D2230" t="str">
            <v>MXPORVB001</v>
          </cell>
        </row>
        <row r="2231">
          <cell r="D2231" t="str">
            <v>MXTJ_WLAN_CONTRL1</v>
          </cell>
        </row>
        <row r="2232">
          <cell r="D2232" t="str">
            <v>MXTJ_WLAN_CONTRL1</v>
          </cell>
        </row>
        <row r="2233">
          <cell r="D2233" t="str">
            <v>MXTJ-CORE-01</v>
          </cell>
        </row>
        <row r="2234">
          <cell r="D2234" t="str">
            <v>MXTJ-CORE-01</v>
          </cell>
        </row>
        <row r="2235">
          <cell r="D2235" t="str">
            <v>MXTJ-FW01</v>
          </cell>
        </row>
        <row r="2236">
          <cell r="D2236" t="str">
            <v>MXTJ-FW01</v>
          </cell>
        </row>
        <row r="2237">
          <cell r="D2237" t="str">
            <v>MYJBRVB001</v>
          </cell>
        </row>
        <row r="2238">
          <cell r="D2238" t="str">
            <v xml:space="preserve">MYKLRVB001 </v>
          </cell>
        </row>
        <row r="2239">
          <cell r="D2239" t="str">
            <v>NAWA-FS1</v>
          </cell>
        </row>
        <row r="2240">
          <cell r="D2240" t="str">
            <v>NAWA-FS1_DR</v>
          </cell>
        </row>
        <row r="2241">
          <cell r="D2241" t="str">
            <v>NEUIS-GBDE-AERO-002</v>
          </cell>
        </row>
        <row r="2242">
          <cell r="D2242" t="str">
            <v>NEUIS-GBDE-AERO-003</v>
          </cell>
        </row>
        <row r="2243">
          <cell r="D2243" t="str">
            <v>NEUIS-GBDE-AERO-004</v>
          </cell>
        </row>
        <row r="2244">
          <cell r="D2244" t="str">
            <v>NEUIS-GBDE-CORE-002</v>
          </cell>
        </row>
        <row r="2245">
          <cell r="D2245" t="str">
            <v>NEUIS-GBDE-CORE-5509</v>
          </cell>
        </row>
        <row r="2246">
          <cell r="D2246" t="str">
            <v>NEUIS-GBDE-CORE-SRVR-001</v>
          </cell>
        </row>
        <row r="2247">
          <cell r="D2247" t="str">
            <v>NEUIS-GBDE-PACK-001</v>
          </cell>
        </row>
        <row r="2248">
          <cell r="D2248" t="str">
            <v>NEUMOM001</v>
          </cell>
        </row>
        <row r="2249">
          <cell r="D2249" t="str">
            <v>NGAGRVB001</v>
          </cell>
        </row>
        <row r="2250">
          <cell r="D2250" t="str">
            <v>NGLGRVB001</v>
          </cell>
        </row>
        <row r="2251">
          <cell r="D2251" t="str">
            <v>NLAM-10FLR-AP-002</v>
          </cell>
        </row>
        <row r="2252">
          <cell r="D2252" t="str">
            <v>NLAM-10FLR-AP-003</v>
          </cell>
        </row>
        <row r="2253">
          <cell r="D2253" t="str">
            <v>NLAM-10FLR-AP-006</v>
          </cell>
        </row>
        <row r="2254">
          <cell r="D2254" t="str">
            <v>NLAM-11FLR-AP-001</v>
          </cell>
        </row>
        <row r="2255">
          <cell r="D2255" t="str">
            <v>NLAM-11FLR-AP-002</v>
          </cell>
        </row>
        <row r="2256">
          <cell r="D2256" t="str">
            <v>NLAM-11FLR-AP-003</v>
          </cell>
        </row>
        <row r="2257">
          <cell r="D2257" t="str">
            <v>NLAM-11FLR-AP-004</v>
          </cell>
        </row>
        <row r="2258">
          <cell r="D2258" t="str">
            <v>NLAM-11FLR-AP-005</v>
          </cell>
        </row>
        <row r="2259">
          <cell r="D2259" t="str">
            <v>NLAM-11FLR-AP-006</v>
          </cell>
        </row>
        <row r="2260">
          <cell r="D2260" t="str">
            <v>NLAM-9FLR-AP-002</v>
          </cell>
        </row>
        <row r="2261">
          <cell r="D2261" t="str">
            <v>NLAM-9FLR-AP-003</v>
          </cell>
        </row>
        <row r="2262">
          <cell r="D2262" t="str">
            <v>NLAM-9FLR-AP-004</v>
          </cell>
        </row>
        <row r="2263">
          <cell r="D2263" t="str">
            <v>NLAM-9FLR-AP-006</v>
          </cell>
        </row>
        <row r="2264">
          <cell r="D2264" t="str">
            <v>NLAM-AP-01</v>
          </cell>
        </row>
        <row r="2265">
          <cell r="D2265" t="str">
            <v>NLAM-AP-02</v>
          </cell>
        </row>
        <row r="2266">
          <cell r="D2266" t="str">
            <v>NLAM-CSW-01-A</v>
          </cell>
        </row>
        <row r="2267">
          <cell r="D2267" t="str">
            <v>NLAM-CSW-01-B</v>
          </cell>
        </row>
        <row r="2268">
          <cell r="D2268" t="str">
            <v>NLAM-CSW-02-A</v>
          </cell>
        </row>
        <row r="2269">
          <cell r="D2269" t="str">
            <v>NLAM-CSW-02-B</v>
          </cell>
        </row>
        <row r="2270">
          <cell r="D2270" t="str">
            <v>NLAM-CSW-02-C</v>
          </cell>
        </row>
        <row r="2271">
          <cell r="D2271" t="str">
            <v>NLAM-CSW-02-D</v>
          </cell>
        </row>
        <row r="2272">
          <cell r="D2272" t="str">
            <v>NLAM-CSW-02-E</v>
          </cell>
        </row>
        <row r="2273">
          <cell r="D2273" t="str">
            <v>NLAM-CSW-02-F</v>
          </cell>
        </row>
        <row r="2274">
          <cell r="D2274" t="str">
            <v>NLAMDC001</v>
          </cell>
        </row>
        <row r="2275">
          <cell r="D2275" t="str">
            <v>NLAMDC002</v>
          </cell>
        </row>
        <row r="2276">
          <cell r="D2276" t="str">
            <v>NLAMFS001</v>
          </cell>
        </row>
        <row r="2277">
          <cell r="D2277" t="str">
            <v>NLAMFS002</v>
          </cell>
        </row>
        <row r="2278">
          <cell r="D2278" t="str">
            <v>NLAM-FW-01</v>
          </cell>
        </row>
        <row r="2279">
          <cell r="D2279" t="str">
            <v>NLAMMS001</v>
          </cell>
        </row>
        <row r="2280">
          <cell r="D2280" t="str">
            <v>NLAMMS002</v>
          </cell>
        </row>
        <row r="2281">
          <cell r="D2281" t="str">
            <v>NLAMTLPV2000</v>
          </cell>
        </row>
        <row r="2282">
          <cell r="D2282" t="str">
            <v>NLAMTS-XL7E2</v>
          </cell>
        </row>
        <row r="2283">
          <cell r="D2283" t="str">
            <v>NLAMVMH001</v>
          </cell>
        </row>
        <row r="2284">
          <cell r="D2284" t="str">
            <v>NLAMVMH002</v>
          </cell>
        </row>
        <row r="2285">
          <cell r="D2285" t="str">
            <v>NLAM-WLC-001</v>
          </cell>
        </row>
        <row r="2286">
          <cell r="D2286" t="str">
            <v>NLGBP3HFD0001R</v>
          </cell>
        </row>
        <row r="2287">
          <cell r="D2287" t="str">
            <v>NLHO_01_NETGATE_SIW</v>
          </cell>
        </row>
        <row r="2288">
          <cell r="D2288" t="str">
            <v>NLHO-AP-001</v>
          </cell>
        </row>
        <row r="2289">
          <cell r="D2289" t="str">
            <v>NLHO-AP-002</v>
          </cell>
        </row>
        <row r="2290">
          <cell r="D2290" t="str">
            <v>NLHO-AP-003</v>
          </cell>
        </row>
        <row r="2291">
          <cell r="D2291" t="str">
            <v>NLHO-AP-004</v>
          </cell>
        </row>
        <row r="2292">
          <cell r="D2292" t="str">
            <v>NLHO-ASW-01</v>
          </cell>
        </row>
        <row r="2293">
          <cell r="D2293" t="str">
            <v>NLHO-ASW-02</v>
          </cell>
        </row>
        <row r="2294">
          <cell r="D2294" t="str">
            <v>NLHO-ASW-03</v>
          </cell>
        </row>
        <row r="2295">
          <cell r="D2295" t="str">
            <v>NLHO-ASW-04</v>
          </cell>
        </row>
        <row r="2296">
          <cell r="D2296" t="str">
            <v>NLHO-ASW-05</v>
          </cell>
        </row>
        <row r="2297">
          <cell r="D2297" t="str">
            <v>NLHO-ASW-06</v>
          </cell>
        </row>
        <row r="2298">
          <cell r="D2298" t="str">
            <v>NLHO-ASW-07</v>
          </cell>
        </row>
        <row r="2299">
          <cell r="D2299" t="str">
            <v>NLHO-CSW-01</v>
          </cell>
        </row>
        <row r="2300">
          <cell r="D2300" t="str">
            <v>NLHO-CSW-02</v>
          </cell>
        </row>
        <row r="2301">
          <cell r="D2301" t="str">
            <v>NLHOCTI001</v>
          </cell>
        </row>
        <row r="2302">
          <cell r="D2302" t="str">
            <v>NLHODC002</v>
          </cell>
        </row>
        <row r="2303">
          <cell r="D2303" t="str">
            <v>NLHOMS001</v>
          </cell>
        </row>
        <row r="2304">
          <cell r="D2304" t="str">
            <v>NLHOMS002</v>
          </cell>
        </row>
        <row r="2305">
          <cell r="D2305" t="str">
            <v>NLHONAS001</v>
          </cell>
        </row>
        <row r="2306">
          <cell r="D2306" t="str">
            <v>NLHORVB001</v>
          </cell>
        </row>
        <row r="2307">
          <cell r="D2307" t="str">
            <v>NLHOTAPE01</v>
          </cell>
        </row>
        <row r="2308">
          <cell r="D2308" t="str">
            <v>NLSCRVB001</v>
          </cell>
        </row>
        <row r="2309">
          <cell r="D2309" t="str">
            <v>NLZA-CSW-01</v>
          </cell>
        </row>
        <row r="2310">
          <cell r="D2310" t="str">
            <v>NLZANAS001</v>
          </cell>
        </row>
        <row r="2311">
          <cell r="D2311" t="str">
            <v>NLZASG01</v>
          </cell>
        </row>
        <row r="2312">
          <cell r="D2312" t="str">
            <v>NZAKRVB001</v>
          </cell>
        </row>
        <row r="2313">
          <cell r="D2313" t="str">
            <v>PAR_RH_VG-224#1</v>
          </cell>
        </row>
        <row r="2314">
          <cell r="D2314" t="str">
            <v>PAR_RH_VG-224#2</v>
          </cell>
        </row>
        <row r="2315">
          <cell r="D2315" t="str">
            <v>PAR_RH_VG-224#3</v>
          </cell>
        </row>
        <row r="2316">
          <cell r="D2316" t="str">
            <v>PAR_RH_VG-224#5</v>
          </cell>
        </row>
        <row r="2317">
          <cell r="D2317" t="str">
            <v>PAR_RH_VG-224_4</v>
          </cell>
        </row>
        <row r="2318">
          <cell r="D2318" t="str">
            <v>PAR_RH_VGR#1</v>
          </cell>
        </row>
        <row r="2319">
          <cell r="D2319" t="str">
            <v>PARRHVG-2481</v>
          </cell>
        </row>
        <row r="2320">
          <cell r="D2320" t="str">
            <v>PASFVG-2481</v>
          </cell>
        </row>
        <row r="2321">
          <cell r="D2321" t="str">
            <v>PHMLRVB001</v>
          </cell>
        </row>
        <row r="2322">
          <cell r="D2322" t="str">
            <v>PKKARVB001</v>
          </cell>
        </row>
        <row r="2323">
          <cell r="D2323" t="str">
            <v>PKKARVB002</v>
          </cell>
        </row>
        <row r="2324">
          <cell r="D2324" t="str">
            <v>PLGPSDB001</v>
          </cell>
        </row>
        <row r="2325">
          <cell r="D2325" t="str">
            <v>PLGPSFS001</v>
          </cell>
        </row>
        <row r="2326">
          <cell r="D2326" t="str">
            <v>PLGPSMS001</v>
          </cell>
        </row>
        <row r="2327">
          <cell r="D2327" t="str">
            <v>PLGPSMS002</v>
          </cell>
        </row>
        <row r="2328">
          <cell r="D2328" t="str">
            <v>PLGPSSO001</v>
          </cell>
        </row>
        <row r="2329">
          <cell r="D2329" t="str">
            <v>PLLAP6281</v>
          </cell>
        </row>
        <row r="2330">
          <cell r="D2330" t="str">
            <v>PLMS02</v>
          </cell>
        </row>
        <row r="2331">
          <cell r="D2331" t="str">
            <v>PLMS04</v>
          </cell>
        </row>
        <row r="2332">
          <cell r="D2332" t="str">
            <v>PLND_ALT1</v>
          </cell>
        </row>
        <row r="2333">
          <cell r="D2333" t="str">
            <v>PLND_ALT2</v>
          </cell>
        </row>
        <row r="2334">
          <cell r="D2334" t="str">
            <v>PLND_ALT3</v>
          </cell>
        </row>
        <row r="2335">
          <cell r="D2335" t="str">
            <v>PLNDAGL001</v>
          </cell>
        </row>
        <row r="2336">
          <cell r="D2336" t="str">
            <v>PLNDALT001</v>
          </cell>
        </row>
        <row r="2337">
          <cell r="D2337" t="str">
            <v>PLNDAP03</v>
          </cell>
        </row>
        <row r="2338">
          <cell r="D2338" t="str">
            <v>PLNDAP04</v>
          </cell>
        </row>
        <row r="2339">
          <cell r="D2339" t="str">
            <v>PLNDAP05</v>
          </cell>
        </row>
        <row r="2340">
          <cell r="D2340" t="str">
            <v xml:space="preserve">PLND-AP-06 </v>
          </cell>
        </row>
        <row r="2341">
          <cell r="D2341" t="str">
            <v xml:space="preserve">PLND-AP-07 </v>
          </cell>
        </row>
        <row r="2342">
          <cell r="D2342" t="str">
            <v>PLND-AP-08</v>
          </cell>
        </row>
        <row r="2343">
          <cell r="D2343" t="str">
            <v xml:space="preserve">PLND-AP-09 </v>
          </cell>
        </row>
        <row r="2344">
          <cell r="D2344" t="str">
            <v xml:space="preserve">PLND-AP-10 </v>
          </cell>
        </row>
        <row r="2345">
          <cell r="D2345" t="str">
            <v>PLND-AP-101</v>
          </cell>
        </row>
        <row r="2346">
          <cell r="D2346" t="str">
            <v xml:space="preserve">PLND-AP-102 </v>
          </cell>
        </row>
        <row r="2347">
          <cell r="D2347" t="str">
            <v xml:space="preserve">PLND-AP-103 </v>
          </cell>
        </row>
        <row r="2348">
          <cell r="D2348" t="str">
            <v>PLND-AP-104</v>
          </cell>
        </row>
        <row r="2349">
          <cell r="D2349" t="str">
            <v>PLND-AP-105</v>
          </cell>
        </row>
        <row r="2350">
          <cell r="D2350" t="str">
            <v>PLND-AP-106</v>
          </cell>
        </row>
        <row r="2351">
          <cell r="D2351" t="str">
            <v>PLND-AP-107</v>
          </cell>
        </row>
        <row r="2352">
          <cell r="D2352" t="str">
            <v>PLND-AP-108</v>
          </cell>
        </row>
        <row r="2353">
          <cell r="D2353" t="str">
            <v>PLND-AP-109</v>
          </cell>
        </row>
        <row r="2354">
          <cell r="D2354" t="str">
            <v xml:space="preserve">PLND-AP-11 </v>
          </cell>
        </row>
        <row r="2355">
          <cell r="D2355" t="str">
            <v>PLND-AP-112</v>
          </cell>
        </row>
        <row r="2356">
          <cell r="D2356" t="str">
            <v>PLND-AP-12</v>
          </cell>
        </row>
        <row r="2357">
          <cell r="D2357" t="str">
            <v xml:space="preserve">PLND-AP-13 </v>
          </cell>
        </row>
        <row r="2358">
          <cell r="D2358" t="str">
            <v>PLND-ASW-01</v>
          </cell>
        </row>
        <row r="2359">
          <cell r="D2359" t="str">
            <v>PLND-ASW-02</v>
          </cell>
        </row>
        <row r="2360">
          <cell r="D2360" t="str">
            <v>PLND-ASW-03</v>
          </cell>
        </row>
        <row r="2361">
          <cell r="D2361" t="str">
            <v>PLND-ASW-04</v>
          </cell>
        </row>
        <row r="2362">
          <cell r="D2362" t="str">
            <v>PLND-ASW-05</v>
          </cell>
        </row>
        <row r="2363">
          <cell r="D2363" t="str">
            <v>PLND-ASW-06</v>
          </cell>
        </row>
        <row r="2364">
          <cell r="D2364" t="str">
            <v>PLND-ASW-07</v>
          </cell>
        </row>
        <row r="2365">
          <cell r="D2365" t="str">
            <v>PLND-ASW-08</v>
          </cell>
        </row>
        <row r="2366">
          <cell r="D2366" t="str">
            <v>PLND-ASW-09</v>
          </cell>
        </row>
        <row r="2367">
          <cell r="D2367" t="str">
            <v>PLND-ASW-10</v>
          </cell>
        </row>
        <row r="2368">
          <cell r="D2368" t="str">
            <v>PLND-ASW-11</v>
          </cell>
        </row>
        <row r="2369">
          <cell r="D2369" t="str">
            <v>PLND-ASW-12</v>
          </cell>
        </row>
        <row r="2370">
          <cell r="D2370" t="str">
            <v>PLND-ASW-13</v>
          </cell>
        </row>
        <row r="2371">
          <cell r="D2371" t="str">
            <v>PLND-ASW-14</v>
          </cell>
        </row>
        <row r="2372">
          <cell r="D2372" t="str">
            <v>PLND-ASW-15</v>
          </cell>
        </row>
        <row r="2373">
          <cell r="D2373" t="str">
            <v>PLND-ASW-16</v>
          </cell>
        </row>
        <row r="2374">
          <cell r="D2374" t="str">
            <v>PLND-ASW-17</v>
          </cell>
        </row>
        <row r="2375">
          <cell r="D2375" t="str">
            <v>PLNDBAK002</v>
          </cell>
        </row>
        <row r="2376">
          <cell r="D2376" t="str">
            <v>PLND-CSW-01</v>
          </cell>
        </row>
        <row r="2377">
          <cell r="D2377" t="str">
            <v>PLNDDB001</v>
          </cell>
        </row>
        <row r="2378">
          <cell r="D2378" t="str">
            <v>PLNDDC001</v>
          </cell>
        </row>
        <row r="2379">
          <cell r="D2379" t="str">
            <v>PLNDENT001</v>
          </cell>
        </row>
        <row r="2380">
          <cell r="D2380" t="str">
            <v>PLNDENT002</v>
          </cell>
        </row>
        <row r="2381">
          <cell r="D2381" t="str">
            <v>PLNDFS001</v>
          </cell>
        </row>
        <row r="2382">
          <cell r="D2382" t="str">
            <v>PLNDHR001</v>
          </cell>
        </row>
        <row r="2383">
          <cell r="D2383" t="str">
            <v>PLNDHR002</v>
          </cell>
        </row>
        <row r="2384">
          <cell r="D2384" t="str">
            <v>PLNDMGX001</v>
          </cell>
        </row>
        <row r="2385">
          <cell r="D2385" t="str">
            <v>PLNDMGX002</v>
          </cell>
        </row>
        <row r="2386">
          <cell r="D2386" t="str">
            <v>PLNDMS001</v>
          </cell>
        </row>
        <row r="2387">
          <cell r="D2387" t="str">
            <v>PLNDMS002</v>
          </cell>
        </row>
        <row r="2388">
          <cell r="D2388" t="str">
            <v>PLNDMS003</v>
          </cell>
        </row>
        <row r="2389">
          <cell r="D2389" t="str">
            <v>PLNDMS004</v>
          </cell>
        </row>
        <row r="2390">
          <cell r="D2390" t="str">
            <v>PLNDMS005</v>
          </cell>
        </row>
        <row r="2391">
          <cell r="D2391" t="str">
            <v>PLNDMS006</v>
          </cell>
        </row>
        <row r="2392">
          <cell r="D2392" t="str">
            <v>PLNDMS007</v>
          </cell>
        </row>
        <row r="2393">
          <cell r="D2393" t="str">
            <v>PLNDMS009</v>
          </cell>
        </row>
        <row r="2394">
          <cell r="D2394" t="str">
            <v>PLNDRDS001</v>
          </cell>
        </row>
        <row r="2395">
          <cell r="D2395" t="str">
            <v>PLNDRDS002</v>
          </cell>
        </row>
        <row r="2396">
          <cell r="D2396" t="str">
            <v>PLNDRDS003</v>
          </cell>
        </row>
        <row r="2397">
          <cell r="D2397" t="str">
            <v>PLNDRVB001</v>
          </cell>
        </row>
        <row r="2398">
          <cell r="D2398" t="str">
            <v>PLNDSC001</v>
          </cell>
        </row>
        <row r="2399">
          <cell r="D2399" t="str">
            <v>PLNDSC002</v>
          </cell>
        </row>
        <row r="2400">
          <cell r="D2400" t="str">
            <v>PLNDSW_BIURO_2</v>
          </cell>
        </row>
        <row r="2401">
          <cell r="D2401" t="str">
            <v>PLNDSW_BIURO1</v>
          </cell>
        </row>
        <row r="2402">
          <cell r="D2402" t="str">
            <v>PLNDSW_LIQ_WASTE</v>
          </cell>
        </row>
        <row r="2403">
          <cell r="D2403" t="str">
            <v>PLNDSW_PWD_MIXING_1_VERIFY</v>
          </cell>
        </row>
        <row r="2404">
          <cell r="D2404" t="str">
            <v>PLNDSW_WMS</v>
          </cell>
        </row>
        <row r="2405">
          <cell r="D2405" t="str">
            <v>PLNDTL001</v>
          </cell>
        </row>
        <row r="2406">
          <cell r="D2406" t="str">
            <v>PLNDVC001</v>
          </cell>
        </row>
        <row r="2407">
          <cell r="D2407" t="str">
            <v>PLNDVMH001</v>
          </cell>
        </row>
        <row r="2408">
          <cell r="D2408" t="str">
            <v>PLNDVMH002</v>
          </cell>
        </row>
        <row r="2409">
          <cell r="D2409" t="str">
            <v>PLNDVMH003</v>
          </cell>
        </row>
        <row r="2410">
          <cell r="D2410" t="str">
            <v>PLNDVMH004</v>
          </cell>
        </row>
        <row r="2411">
          <cell r="D2411" t="str">
            <v>PLNDWMS001</v>
          </cell>
        </row>
        <row r="2412">
          <cell r="D2412" t="str">
            <v>PLNDWMS002</v>
          </cell>
        </row>
        <row r="2413">
          <cell r="D2413" t="str">
            <v xml:space="preserve">PLOPTI-AP0-02 </v>
          </cell>
        </row>
        <row r="2414">
          <cell r="D2414" t="str">
            <v>PLOPTI-AP-01</v>
          </cell>
        </row>
        <row r="2415">
          <cell r="D2415" t="str">
            <v xml:space="preserve">PLOPTI-AP-03 </v>
          </cell>
        </row>
        <row r="2416">
          <cell r="D2416" t="str">
            <v xml:space="preserve">PLOPTIAP06 </v>
          </cell>
        </row>
        <row r="2417">
          <cell r="D2417" t="str">
            <v>PLOPTIAP07</v>
          </cell>
        </row>
        <row r="2418">
          <cell r="D2418" t="str">
            <v>PLOPTIAP08</v>
          </cell>
        </row>
        <row r="2419">
          <cell r="D2419" t="str">
            <v>PLOPTIAP09</v>
          </cell>
        </row>
        <row r="2420">
          <cell r="D2420" t="str">
            <v>PLOPTIAP10</v>
          </cell>
        </row>
        <row r="2421">
          <cell r="D2421" t="str">
            <v>PLOPTIAP11</v>
          </cell>
        </row>
        <row r="2422">
          <cell r="D2422" t="str">
            <v xml:space="preserve">PLOPTIAPS01 </v>
          </cell>
        </row>
        <row r="2423">
          <cell r="D2423" t="str">
            <v xml:space="preserve">PLOPTIAPS02 </v>
          </cell>
        </row>
        <row r="2424">
          <cell r="D2424" t="str">
            <v>PLOPTIAPS03</v>
          </cell>
        </row>
        <row r="2425">
          <cell r="D2425" t="str">
            <v>PLOPTIAPS04</v>
          </cell>
        </row>
        <row r="2426">
          <cell r="D2426" t="str">
            <v>PLOPTIAPS05</v>
          </cell>
        </row>
        <row r="2427">
          <cell r="D2427" t="str">
            <v>PLOPTIAPS06</v>
          </cell>
        </row>
        <row r="2428">
          <cell r="D2428" t="str">
            <v xml:space="preserve">PLOPTIAPS07 </v>
          </cell>
        </row>
        <row r="2429">
          <cell r="D2429" t="str">
            <v xml:space="preserve">PLOPTIAPS08 </v>
          </cell>
        </row>
        <row r="2430">
          <cell r="D2430" t="str">
            <v xml:space="preserve">PLSSCC-AP-01 </v>
          </cell>
        </row>
        <row r="2431">
          <cell r="D2431" t="str">
            <v>PLSSCC-AP-02</v>
          </cell>
        </row>
        <row r="2432">
          <cell r="D2432" t="str">
            <v xml:space="preserve">PLSSCC-AP-03 </v>
          </cell>
        </row>
        <row r="2433">
          <cell r="D2433" t="str">
            <v>PLSSCC-AP-04</v>
          </cell>
        </row>
        <row r="2434">
          <cell r="D2434" t="str">
            <v xml:space="preserve">PLSSCC-AP-05 </v>
          </cell>
        </row>
        <row r="2435">
          <cell r="D2435" t="str">
            <v>PLSSCCAP06</v>
          </cell>
        </row>
        <row r="2436">
          <cell r="D2436" t="str">
            <v>PLSSCCAP07</v>
          </cell>
        </row>
        <row r="2437">
          <cell r="D2437" t="str">
            <v>PLSSCCAP09</v>
          </cell>
        </row>
        <row r="2438">
          <cell r="D2438" t="str">
            <v>PLSSCCAP10</v>
          </cell>
        </row>
        <row r="2439">
          <cell r="D2439" t="str">
            <v>PLSSCCAP11</v>
          </cell>
        </row>
        <row r="2440">
          <cell r="D2440" t="str">
            <v xml:space="preserve">PLSSCC-AP-111 </v>
          </cell>
        </row>
        <row r="2441">
          <cell r="D2441" t="str">
            <v>PLSSCCAP12</v>
          </cell>
        </row>
        <row r="2442">
          <cell r="D2442" t="str">
            <v xml:space="preserve">PLSSCC-AP-13 </v>
          </cell>
        </row>
        <row r="2443">
          <cell r="D2443" t="str">
            <v>PLSSCC-AP-14</v>
          </cell>
        </row>
        <row r="2444">
          <cell r="D2444" t="str">
            <v xml:space="preserve">PLSSCC-AP-15 </v>
          </cell>
        </row>
        <row r="2445">
          <cell r="D2445" t="str">
            <v>PLSSCC-AP-16</v>
          </cell>
        </row>
        <row r="2446">
          <cell r="D2446" t="str">
            <v>PLSSCC-AP-17</v>
          </cell>
        </row>
        <row r="2447">
          <cell r="D2447" t="str">
            <v xml:space="preserve">PLSSCC-AP-18 </v>
          </cell>
        </row>
        <row r="2448">
          <cell r="D2448" t="str">
            <v>PLSSCC-AP-19</v>
          </cell>
        </row>
        <row r="2449">
          <cell r="D2449" t="str">
            <v xml:space="preserve">PLSSCCAP20 </v>
          </cell>
        </row>
        <row r="2450">
          <cell r="D2450" t="str">
            <v>PLSSCCAP21</v>
          </cell>
        </row>
        <row r="2451">
          <cell r="D2451" t="str">
            <v>PLWA_ALT1</v>
          </cell>
        </row>
        <row r="2452">
          <cell r="D2452" t="str">
            <v>PLWA_ALT2</v>
          </cell>
        </row>
        <row r="2453">
          <cell r="D2453" t="str">
            <v>PLWA-AP-01</v>
          </cell>
        </row>
        <row r="2454">
          <cell r="D2454" t="str">
            <v xml:space="preserve">PLWA-AP-02 </v>
          </cell>
        </row>
        <row r="2455">
          <cell r="D2455" t="str">
            <v>PLWA-AP-03</v>
          </cell>
        </row>
        <row r="2456">
          <cell r="D2456" t="str">
            <v xml:space="preserve">PLWA-AP-04 </v>
          </cell>
        </row>
        <row r="2457">
          <cell r="D2457" t="str">
            <v>PLWA-ASW-01</v>
          </cell>
        </row>
        <row r="2458">
          <cell r="D2458" t="str">
            <v>PLWA-ASW-02</v>
          </cell>
        </row>
        <row r="2459">
          <cell r="D2459" t="str">
            <v>PLWA-ASW-03</v>
          </cell>
        </row>
        <row r="2460">
          <cell r="D2460" t="str">
            <v>PLWA-ASW-04</v>
          </cell>
        </row>
        <row r="2461">
          <cell r="D2461" t="str">
            <v>PLWA-ASW-05-A</v>
          </cell>
        </row>
        <row r="2462">
          <cell r="D2462" t="str">
            <v>PLWA-ASW-05-B</v>
          </cell>
        </row>
        <row r="2463">
          <cell r="D2463" t="str">
            <v>PLWA-ASW-06</v>
          </cell>
        </row>
        <row r="2464">
          <cell r="D2464" t="str">
            <v>PLWA-CSW-01</v>
          </cell>
        </row>
        <row r="2465">
          <cell r="D2465" t="str">
            <v>PLWADC001</v>
          </cell>
        </row>
        <row r="2466">
          <cell r="D2466" t="str">
            <v>PLWAFS001</v>
          </cell>
        </row>
        <row r="2467">
          <cell r="D2467" t="str">
            <v>PLWAMS001</v>
          </cell>
        </row>
        <row r="2468">
          <cell r="D2468" t="str">
            <v>PLWAMS002</v>
          </cell>
        </row>
        <row r="2469">
          <cell r="D2469" t="str">
            <v>PLWAMS003</v>
          </cell>
        </row>
        <row r="2470">
          <cell r="D2470" t="str">
            <v>PLWARVB001</v>
          </cell>
        </row>
        <row r="2471">
          <cell r="D2471" t="str">
            <v>PLWAST001</v>
          </cell>
        </row>
        <row r="2472">
          <cell r="D2472" t="str">
            <v>PLWATL001</v>
          </cell>
        </row>
        <row r="2473">
          <cell r="D2473" t="str">
            <v>PLWAVMH001</v>
          </cell>
        </row>
        <row r="2474">
          <cell r="D2474" t="str">
            <v>PLWKS6003</v>
          </cell>
        </row>
        <row r="2475">
          <cell r="D2475" t="str">
            <v>PLWKS6047</v>
          </cell>
        </row>
        <row r="2476">
          <cell r="D2476" t="str">
            <v>PLWKS6068</v>
          </cell>
        </row>
        <row r="2477">
          <cell r="D2477" t="str">
            <v>POLI_CUCM</v>
          </cell>
        </row>
        <row r="2478">
          <cell r="D2478" t="str">
            <v>POWDERS_CORE</v>
          </cell>
        </row>
        <row r="2479">
          <cell r="D2479" t="str">
            <v>POWDERS_INVESTMENTS</v>
          </cell>
        </row>
        <row r="2480">
          <cell r="D2480" t="str">
            <v>PPBCUADM001</v>
          </cell>
        </row>
        <row r="2481">
          <cell r="D2481" t="str">
            <v>PPBCUAPP001</v>
          </cell>
        </row>
        <row r="2482">
          <cell r="D2482" t="str">
            <v>PPBCUAPPSTDBY001</v>
          </cell>
        </row>
        <row r="2483">
          <cell r="D2483" t="str">
            <v>PPBCUDATA001</v>
          </cell>
        </row>
        <row r="2484">
          <cell r="D2484" t="str">
            <v>PPBCUDATA002</v>
          </cell>
        </row>
        <row r="2485">
          <cell r="D2485" t="str">
            <v>PPBCUDATA003</v>
          </cell>
        </row>
        <row r="2486">
          <cell r="D2486" t="str">
            <v>PPBCUDATA004</v>
          </cell>
        </row>
        <row r="2487">
          <cell r="D2487" t="str">
            <v>PPBCUDATA005</v>
          </cell>
        </row>
        <row r="2488">
          <cell r="D2488" t="str">
            <v>PPBCUDATA006</v>
          </cell>
        </row>
        <row r="2489">
          <cell r="D2489" t="str">
            <v>PPBCUDATA007</v>
          </cell>
        </row>
        <row r="2490">
          <cell r="D2490" t="str">
            <v>PPBCUDATA008</v>
          </cell>
        </row>
        <row r="2491">
          <cell r="D2491" t="str">
            <v>PPBCUDATA009</v>
          </cell>
        </row>
        <row r="2492">
          <cell r="D2492" t="str">
            <v>PPBCUDATA010</v>
          </cell>
        </row>
        <row r="2493">
          <cell r="D2493" t="str">
            <v>PPBCUETL11MGT</v>
          </cell>
        </row>
        <row r="2494">
          <cell r="D2494" t="str">
            <v>PPBCUMGMT001</v>
          </cell>
        </row>
        <row r="2495">
          <cell r="D2495" t="str">
            <v>PPBCUSTDBY001</v>
          </cell>
        </row>
        <row r="2496">
          <cell r="D2496" t="str">
            <v>PPBCUSTDBY002</v>
          </cell>
        </row>
        <row r="2497">
          <cell r="D2497" t="str">
            <v>PRODBCUADM001</v>
          </cell>
        </row>
        <row r="2498">
          <cell r="D2498" t="str">
            <v>PRODBCUAPP001</v>
          </cell>
        </row>
        <row r="2499">
          <cell r="D2499" t="str">
            <v>PRODBCUAPPSTDBY001</v>
          </cell>
        </row>
        <row r="2500">
          <cell r="D2500" t="str">
            <v>PRODBCUDATA001</v>
          </cell>
        </row>
        <row r="2501">
          <cell r="D2501" t="str">
            <v>PRODBCUDATA002</v>
          </cell>
        </row>
        <row r="2502">
          <cell r="D2502" t="str">
            <v>PRODBCUDATA003</v>
          </cell>
        </row>
        <row r="2503">
          <cell r="D2503" t="str">
            <v>PRODBCUDATA004</v>
          </cell>
        </row>
        <row r="2504">
          <cell r="D2504" t="str">
            <v>PRODBCUDATA005</v>
          </cell>
        </row>
        <row r="2505">
          <cell r="D2505" t="str">
            <v>PRODBCUDATA006</v>
          </cell>
        </row>
        <row r="2506">
          <cell r="D2506" t="str">
            <v>PRODBCUDATA007</v>
          </cell>
        </row>
        <row r="2507">
          <cell r="D2507" t="str">
            <v>PRODBCUDATA008</v>
          </cell>
        </row>
        <row r="2508">
          <cell r="D2508" t="str">
            <v>PRODBCUDATA009</v>
          </cell>
        </row>
        <row r="2509">
          <cell r="D2509" t="str">
            <v>PRODBCUDATA010</v>
          </cell>
        </row>
        <row r="2510">
          <cell r="D2510" t="str">
            <v>PRODBCUETL011MGT</v>
          </cell>
        </row>
        <row r="2511">
          <cell r="D2511" t="str">
            <v>PRODBCUMGMT001</v>
          </cell>
        </row>
        <row r="2512">
          <cell r="D2512" t="str">
            <v>PRODBCUSTDBY001</v>
          </cell>
        </row>
        <row r="2513">
          <cell r="D2513" t="str">
            <v>PTGBP3LIS0001R</v>
          </cell>
        </row>
        <row r="2514">
          <cell r="D2514" t="str">
            <v>PTGBP3POR0001R</v>
          </cell>
        </row>
        <row r="2515">
          <cell r="D2515" t="str">
            <v>PTLI_01_NETGATE_SIW</v>
          </cell>
        </row>
        <row r="2516">
          <cell r="D2516" t="str">
            <v>PTLI-AP-01</v>
          </cell>
        </row>
        <row r="2517">
          <cell r="D2517" t="str">
            <v>PTLI-AP-02</v>
          </cell>
        </row>
        <row r="2518">
          <cell r="D2518" t="str">
            <v>PTLI-ASW-01</v>
          </cell>
        </row>
        <row r="2519">
          <cell r="D2519" t="str">
            <v>PTLI-ASW-02</v>
          </cell>
        </row>
        <row r="2520">
          <cell r="D2520" t="str">
            <v>PTLI-ASW-03</v>
          </cell>
        </row>
        <row r="2521">
          <cell r="D2521" t="str">
            <v>PTLI-ASW-04</v>
          </cell>
        </row>
        <row r="2522">
          <cell r="D2522" t="str">
            <v>PTLI-ASW-05</v>
          </cell>
        </row>
        <row r="2523">
          <cell r="D2523" t="str">
            <v>PTLI-ASW-06</v>
          </cell>
        </row>
        <row r="2524">
          <cell r="D2524" t="str">
            <v>PTLI-CSW-01-A</v>
          </cell>
        </row>
        <row r="2525">
          <cell r="D2525" t="str">
            <v>PTLI-CSW-01-B</v>
          </cell>
        </row>
        <row r="2526">
          <cell r="D2526" t="str">
            <v>PTLIDC001</v>
          </cell>
        </row>
        <row r="2527">
          <cell r="D2527" t="str">
            <v>PTLIEX001</v>
          </cell>
        </row>
        <row r="2528">
          <cell r="D2528" t="str">
            <v>PTLIFS001</v>
          </cell>
        </row>
        <row r="2529">
          <cell r="D2529" t="str">
            <v>PTLIFS004</v>
          </cell>
        </row>
        <row r="2530">
          <cell r="D2530" t="str">
            <v>PTLINAS001</v>
          </cell>
        </row>
        <row r="2531">
          <cell r="D2531" t="str">
            <v>PTLINAS002</v>
          </cell>
        </row>
        <row r="2532">
          <cell r="D2532" t="str">
            <v>PTLIRVB001</v>
          </cell>
        </row>
        <row r="2533">
          <cell r="D2533" t="str">
            <v>PTLISAN01</v>
          </cell>
        </row>
        <row r="2534">
          <cell r="D2534" t="str">
            <v>PTLITAPE01</v>
          </cell>
        </row>
        <row r="2535">
          <cell r="D2535" t="str">
            <v>PTLI-VGW-01</v>
          </cell>
        </row>
        <row r="2536">
          <cell r="D2536" t="str">
            <v>PTLIVMH001</v>
          </cell>
        </row>
        <row r="2537">
          <cell r="D2537" t="str">
            <v>PTLIVMH002</v>
          </cell>
        </row>
        <row r="2538">
          <cell r="D2538" t="str">
            <v>PTPA_01_NETGATE_SIW</v>
          </cell>
        </row>
        <row r="2539">
          <cell r="D2539" t="str">
            <v>PTPA-AP-01</v>
          </cell>
        </row>
        <row r="2540">
          <cell r="D2540" t="str">
            <v>PTPA-AP-02</v>
          </cell>
        </row>
        <row r="2541">
          <cell r="D2541" t="str">
            <v>PTPA-ASW-01</v>
          </cell>
        </row>
        <row r="2542">
          <cell r="D2542" t="str">
            <v>PTPA-ASW-02</v>
          </cell>
        </row>
        <row r="2543">
          <cell r="D2543" t="str">
            <v>PTPA-ASW-03</v>
          </cell>
        </row>
        <row r="2544">
          <cell r="D2544" t="str">
            <v>PTPA-ASW-04</v>
          </cell>
        </row>
        <row r="2545">
          <cell r="D2545" t="str">
            <v>PTPA-CSW-01</v>
          </cell>
        </row>
        <row r="2546">
          <cell r="D2546" t="str">
            <v>PTPAFS002</v>
          </cell>
        </row>
        <row r="2547">
          <cell r="D2547" t="str">
            <v>PTPANAS001</v>
          </cell>
        </row>
        <row r="2548">
          <cell r="D2548" t="str">
            <v>PTPARVB001</v>
          </cell>
        </row>
        <row r="2549">
          <cell r="D2549" t="str">
            <v>PTPATAPE01</v>
          </cell>
        </row>
        <row r="2550">
          <cell r="D2550" t="str">
            <v>PTPA-VGW-01</v>
          </cell>
        </row>
        <row r="2551">
          <cell r="D2551" t="str">
            <v>QUALITY1</v>
          </cell>
        </row>
        <row r="2552">
          <cell r="D2552" t="str">
            <v>QUALITY2</v>
          </cell>
        </row>
        <row r="2553">
          <cell r="D2553" t="str">
            <v>RB_CHAR_CME</v>
          </cell>
        </row>
        <row r="2554">
          <cell r="D2554" t="str">
            <v>RB_ROGERS_CME</v>
          </cell>
        </row>
        <row r="2555">
          <cell r="D2555" t="str">
            <v>RB21501AP01</v>
          </cell>
        </row>
        <row r="2556">
          <cell r="D2556" t="str">
            <v>RB21501AP02</v>
          </cell>
        </row>
        <row r="2557">
          <cell r="D2557" t="str">
            <v>RB21501AP03</v>
          </cell>
        </row>
        <row r="2558">
          <cell r="D2558" t="str">
            <v>RB21501AP04</v>
          </cell>
        </row>
        <row r="2559">
          <cell r="D2559" t="str">
            <v>RB21502AP01</v>
          </cell>
        </row>
        <row r="2560">
          <cell r="D2560" t="str">
            <v>RB21502AP02</v>
          </cell>
        </row>
        <row r="2561">
          <cell r="D2561" t="str">
            <v>RB21502AP03</v>
          </cell>
        </row>
        <row r="2562">
          <cell r="D2562" t="str">
            <v>RB21502AP04</v>
          </cell>
        </row>
        <row r="2563">
          <cell r="D2563" t="str">
            <v>RB215GFAP01</v>
          </cell>
        </row>
        <row r="2564">
          <cell r="D2564" t="str">
            <v>RB215GFAP02</v>
          </cell>
        </row>
        <row r="2565">
          <cell r="D2565" t="str">
            <v>RB215GFAP03</v>
          </cell>
        </row>
        <row r="2566">
          <cell r="D2566" t="str">
            <v>RB215GFAP04</v>
          </cell>
        </row>
        <row r="2567">
          <cell r="D2567" t="str">
            <v>RBBP01WC01</v>
          </cell>
        </row>
        <row r="2568">
          <cell r="D2568" t="str">
            <v>RBCA_CA_RB-CCME</v>
          </cell>
        </row>
        <row r="2569">
          <cell r="D2569" t="str">
            <v>RBCA_CALGARYCA-SW-1</v>
          </cell>
        </row>
        <row r="2570">
          <cell r="D2570" t="str">
            <v>RBCA_MINLC_CORE-1-A</v>
          </cell>
        </row>
        <row r="2571">
          <cell r="D2571" t="str">
            <v>RBCA_MINLC_CORE-1-B</v>
          </cell>
        </row>
        <row r="2572">
          <cell r="D2572" t="str">
            <v>RBCA_MINLC_SO-2</v>
          </cell>
        </row>
        <row r="2573">
          <cell r="D2573" t="str">
            <v>RBCA_MINLC_VGW-1</v>
          </cell>
        </row>
        <row r="2574">
          <cell r="D2574" t="str">
            <v>RBCA_MINLC_WLAN_CONTL-1</v>
          </cell>
        </row>
        <row r="2575">
          <cell r="D2575" t="str">
            <v>RB-CUE-BCN</v>
          </cell>
        </row>
        <row r="2576">
          <cell r="D2576" t="str">
            <v>RB-CUE-GRA</v>
          </cell>
        </row>
        <row r="2577">
          <cell r="D2577" t="str">
            <v>RBDB01</v>
          </cell>
        </row>
        <row r="2578">
          <cell r="D2578" t="str">
            <v>RBDEVAPP01</v>
          </cell>
        </row>
        <row r="2579">
          <cell r="D2579" t="str">
            <v>RBDRPRODDB01</v>
          </cell>
        </row>
        <row r="2580">
          <cell r="D2580" t="str">
            <v>RB-EWR-FW1 (PRIMARY)</v>
          </cell>
        </row>
        <row r="2581">
          <cell r="D2581" t="str">
            <v>RB-EWR-FW1 (STANDBY)</v>
          </cell>
        </row>
        <row r="2582">
          <cell r="D2582" t="str">
            <v>RB-EWR-INETRTR1</v>
          </cell>
        </row>
        <row r="2583">
          <cell r="D2583" t="str">
            <v>RBGDCHQ3</v>
          </cell>
        </row>
        <row r="2584">
          <cell r="D2584" t="str">
            <v>RB-HOFFMAN-2911-CME</v>
          </cell>
        </row>
        <row r="2585">
          <cell r="D2585" t="str">
            <v>RB-HOFFMAN-3560X</v>
          </cell>
        </row>
        <row r="2586">
          <cell r="D2586" t="str">
            <v>RBNA_BEDPL_AP001</v>
          </cell>
        </row>
        <row r="2587">
          <cell r="D2587" t="str">
            <v>RBNA_BEDPL_AP002</v>
          </cell>
        </row>
        <row r="2588">
          <cell r="D2588" t="str">
            <v>RBNA_BEDPL_AP003</v>
          </cell>
        </row>
        <row r="2589">
          <cell r="D2589" t="str">
            <v>RBNA_BEDPL_AP004</v>
          </cell>
        </row>
        <row r="2590">
          <cell r="D2590" t="str">
            <v>RBNA_BEDPL_AP005</v>
          </cell>
        </row>
        <row r="2591">
          <cell r="D2591" t="str">
            <v>RBNA_BEDPL_CONFROOM_A</v>
          </cell>
        </row>
        <row r="2592">
          <cell r="D2592" t="str">
            <v>RBNA_BEDPL_CORE-1</v>
          </cell>
        </row>
        <row r="2593">
          <cell r="D2593" t="str">
            <v>RBNA_BEDPL_CORE-2</v>
          </cell>
        </row>
        <row r="2594">
          <cell r="D2594" t="str">
            <v>RBNA_BEDPL_CORE-3</v>
          </cell>
        </row>
        <row r="2595">
          <cell r="D2595" t="str">
            <v>RBNA_BEDPL_CORE-4</v>
          </cell>
        </row>
        <row r="2596">
          <cell r="D2596" t="str">
            <v>RBNA_BEDPL_IDF-1</v>
          </cell>
        </row>
        <row r="2597">
          <cell r="D2597" t="str">
            <v>RBNA_BEDPL_IDF-1B</v>
          </cell>
        </row>
        <row r="2598">
          <cell r="D2598" t="str">
            <v>RBNA_BEDPL_IDF-2</v>
          </cell>
        </row>
        <row r="2599">
          <cell r="D2599" t="str">
            <v>RBNA_BEDPL_IDF-2B</v>
          </cell>
        </row>
        <row r="2600">
          <cell r="D2600" t="str">
            <v>RBNA_BEDPL_IDF-3</v>
          </cell>
        </row>
        <row r="2601">
          <cell r="D2601" t="str">
            <v>RBNA_BEDPL_IDF-4</v>
          </cell>
        </row>
        <row r="2602">
          <cell r="D2602" t="str">
            <v>RBNA_BEDPL_IDF-5</v>
          </cell>
        </row>
        <row r="2603">
          <cell r="D2603" t="str">
            <v>RBNA_BEDPL_IDF-6</v>
          </cell>
        </row>
        <row r="2604">
          <cell r="D2604" t="str">
            <v>RBNA_BEDPL_IDF-7</v>
          </cell>
        </row>
        <row r="2605">
          <cell r="D2605" t="str">
            <v>RBNA_BEDPL_IDF-8</v>
          </cell>
        </row>
        <row r="2606">
          <cell r="D2606" t="str">
            <v>RBNA_BEDPL_VG</v>
          </cell>
        </row>
        <row r="2607">
          <cell r="D2607" t="str">
            <v>RBNA_BEDPL_VG224-1</v>
          </cell>
        </row>
        <row r="2608">
          <cell r="D2608" t="str">
            <v>RBNA_BEDPL_WLAN_CONTL1</v>
          </cell>
        </row>
        <row r="2609">
          <cell r="D2609" t="str">
            <v>RBNA_BEDPL_WLAN-CONTL-2</v>
          </cell>
        </row>
        <row r="2610">
          <cell r="D2610" t="str">
            <v>RBNA_BENT_NETGATE1</v>
          </cell>
        </row>
        <row r="2611">
          <cell r="D2611" t="str">
            <v>RBNA_BENT_WLAN-CONTL-1</v>
          </cell>
        </row>
        <row r="2612">
          <cell r="D2612" t="str">
            <v>RBNA_BENT_WLAN-CONTL-2</v>
          </cell>
        </row>
        <row r="2613">
          <cell r="D2613" t="str">
            <v>RBNA_BRNPL_CORE-1</v>
          </cell>
        </row>
        <row r="2614">
          <cell r="D2614" t="str">
            <v>RBNA_BRNPL_CORE-2</v>
          </cell>
        </row>
        <row r="2615">
          <cell r="D2615" t="str">
            <v>RBNA_BRNPL_CORE-3</v>
          </cell>
        </row>
        <row r="2616">
          <cell r="D2616" t="str">
            <v>RBNA_BRNPL_IDF-1</v>
          </cell>
        </row>
        <row r="2617">
          <cell r="D2617" t="str">
            <v>RBNA_BRNPL_IDF-2</v>
          </cell>
        </row>
        <row r="2618">
          <cell r="D2618" t="str">
            <v>RBNA_BRNPL_IDF-3-1</v>
          </cell>
        </row>
        <row r="2619">
          <cell r="D2619" t="str">
            <v>RBNA_BRNPL_IDF-3-2</v>
          </cell>
        </row>
        <row r="2620">
          <cell r="D2620" t="str">
            <v>RBNA_BRNPL_IDF-4</v>
          </cell>
        </row>
        <row r="2621">
          <cell r="D2621" t="str">
            <v>RBNA_BRNPL_WLAN-CONTL-1</v>
          </cell>
        </row>
        <row r="2622">
          <cell r="D2622" t="str">
            <v>RBNA_BRNPL_WLAN-CONTL-2</v>
          </cell>
        </row>
        <row r="2623">
          <cell r="D2623" t="str">
            <v>RBNA_CHA_AP1</v>
          </cell>
        </row>
        <row r="2624">
          <cell r="D2624" t="str">
            <v>RBNA_CHA_AP1</v>
          </cell>
        </row>
        <row r="2625">
          <cell r="D2625" t="str">
            <v>RBNA_CHA_AP1</v>
          </cell>
        </row>
        <row r="2626">
          <cell r="D2626" t="str">
            <v>RBNA_CHA_AP2</v>
          </cell>
        </row>
        <row r="2627">
          <cell r="D2627" t="str">
            <v>RBNA_CHA_CORE1</v>
          </cell>
        </row>
        <row r="2628">
          <cell r="D2628" t="str">
            <v>RBNA_CHR_AP01</v>
          </cell>
        </row>
        <row r="2629">
          <cell r="D2629" t="str">
            <v>RBNA_CHR_AP02</v>
          </cell>
        </row>
        <row r="2630">
          <cell r="D2630" t="str">
            <v>RBNA_CHR_AP03</v>
          </cell>
        </row>
        <row r="2631">
          <cell r="D2631" t="str">
            <v>RBNA_CHR_AP04</v>
          </cell>
        </row>
        <row r="2632">
          <cell r="D2632" t="str">
            <v>RBNA_CHR_AP05</v>
          </cell>
        </row>
        <row r="2633">
          <cell r="D2633" t="str">
            <v>RBNA_CHR_AP06</v>
          </cell>
        </row>
        <row r="2634">
          <cell r="D2634" t="str">
            <v>RBNA_CHR_AP07</v>
          </cell>
        </row>
        <row r="2635">
          <cell r="D2635" t="str">
            <v>RBNA_CHR_AP08</v>
          </cell>
        </row>
        <row r="2636">
          <cell r="D2636" t="str">
            <v>RBNA_CHR_AP09</v>
          </cell>
        </row>
        <row r="2637">
          <cell r="D2637" t="str">
            <v>RBNA_CHR_CORE1</v>
          </cell>
        </row>
        <row r="2638">
          <cell r="D2638" t="str">
            <v>RBNA_CHR_CORE2</v>
          </cell>
        </row>
        <row r="2639">
          <cell r="D2639" t="str">
            <v>RBNA_CHR_IDF1</v>
          </cell>
        </row>
        <row r="2640">
          <cell r="D2640" t="str">
            <v>RBNA_CHR_IDF1S1</v>
          </cell>
        </row>
        <row r="2641">
          <cell r="D2641" t="str">
            <v>RBNA_CHR_IDF2</v>
          </cell>
        </row>
        <row r="2642">
          <cell r="D2642" t="str">
            <v>RBNA_CHR_IDF3A</v>
          </cell>
        </row>
        <row r="2643">
          <cell r="D2643" t="str">
            <v>RBNA_CHR_IDF3B</v>
          </cell>
        </row>
        <row r="2644">
          <cell r="D2644" t="str">
            <v>RBNA_CHR_IDFS-2</v>
          </cell>
        </row>
        <row r="2645">
          <cell r="D2645" t="str">
            <v>RBNA_CHR_VG</v>
          </cell>
        </row>
        <row r="2646">
          <cell r="D2646" t="str">
            <v>RBNA_CHR_VG224</v>
          </cell>
        </row>
        <row r="2647">
          <cell r="D2647" t="str">
            <v>RBNA_CHR_WLAN-CONTL-1</v>
          </cell>
        </row>
        <row r="2648">
          <cell r="D2648" t="str">
            <v>RBNA_CIN_RT01</v>
          </cell>
        </row>
        <row r="2649">
          <cell r="D2649" t="str">
            <v>RBNA_FT.COLLINS_WLAN-CONTL-1</v>
          </cell>
        </row>
        <row r="2650">
          <cell r="D2650" t="str">
            <v>RBNA_FT.WORTHPL_WLAN-CONTL-1</v>
          </cell>
        </row>
        <row r="2651">
          <cell r="D2651" t="str">
            <v>RBNA_FT.WORTHPL_WLAN-CONTL-2</v>
          </cell>
        </row>
        <row r="2652">
          <cell r="D2652" t="str">
            <v>RBNA_FTCCR&amp;D_4506-1</v>
          </cell>
        </row>
        <row r="2653">
          <cell r="D2653" t="str">
            <v>RBNA_FTCCR&amp;D_4507-1</v>
          </cell>
        </row>
        <row r="2654">
          <cell r="D2654" t="str">
            <v>RBNA_FTCCR&amp;D_CORE-1</v>
          </cell>
        </row>
        <row r="2655">
          <cell r="D2655" t="str">
            <v>RBNA_FTCCR&amp;D_IDF-N</v>
          </cell>
        </row>
        <row r="2656">
          <cell r="D2656" t="str">
            <v>RBNA_FTCCR&amp;D_VG-1</v>
          </cell>
        </row>
        <row r="2657">
          <cell r="D2657" t="str">
            <v>RBNA_FTCCR&amp;D_VG-2</v>
          </cell>
        </row>
        <row r="2658">
          <cell r="D2658" t="str">
            <v>RBNA_MEGLC_AJ_1</v>
          </cell>
        </row>
        <row r="2659">
          <cell r="D2659" t="str">
            <v>RBNA_MEGLC_AP001</v>
          </cell>
        </row>
        <row r="2660">
          <cell r="D2660" t="str">
            <v>RBNA_MEGLC_AP002</v>
          </cell>
        </row>
        <row r="2661">
          <cell r="D2661" t="str">
            <v>RBNA_MEGLC_AP003</v>
          </cell>
        </row>
        <row r="2662">
          <cell r="D2662" t="str">
            <v>RBNA_MEGLC_AP005</v>
          </cell>
        </row>
        <row r="2663">
          <cell r="D2663" t="str">
            <v>RBNA_MEGLC_AP006</v>
          </cell>
        </row>
        <row r="2664">
          <cell r="D2664" t="str">
            <v>RBNA_MEGLC_AP007</v>
          </cell>
        </row>
        <row r="2665">
          <cell r="D2665" t="str">
            <v>RBNA_MEGLC_AP008</v>
          </cell>
        </row>
        <row r="2666">
          <cell r="D2666" t="str">
            <v>RBNA_MEGLC_AP009</v>
          </cell>
        </row>
        <row r="2667">
          <cell r="D2667" t="str">
            <v>RBNA_MEGLC_AP010</v>
          </cell>
        </row>
        <row r="2668">
          <cell r="D2668" t="str">
            <v>RBNA_MEGLC_AP011</v>
          </cell>
        </row>
        <row r="2669">
          <cell r="D2669" t="str">
            <v>RBNA_MEGLC_AP012</v>
          </cell>
        </row>
        <row r="2670">
          <cell r="D2670" t="str">
            <v>RBNA_MEGLC_AP013</v>
          </cell>
        </row>
        <row r="2671">
          <cell r="D2671" t="str">
            <v>RBNA_MEGLC_AP014</v>
          </cell>
        </row>
        <row r="2672">
          <cell r="D2672" t="str">
            <v>RBNA_MEGLC_AP015</v>
          </cell>
        </row>
        <row r="2673">
          <cell r="D2673" t="str">
            <v>RBNA_MEGLC_AP020</v>
          </cell>
        </row>
        <row r="2674">
          <cell r="D2674" t="str">
            <v>RBNA_MEGLC_AP021</v>
          </cell>
        </row>
        <row r="2675">
          <cell r="D2675" t="str">
            <v>RBNA_MEGLC_AP022</v>
          </cell>
        </row>
        <row r="2676">
          <cell r="D2676" t="str">
            <v>RBNA_MEGLC_AP023</v>
          </cell>
        </row>
        <row r="2677">
          <cell r="D2677" t="str">
            <v>RBNA_MEGLC_AP024</v>
          </cell>
        </row>
        <row r="2678">
          <cell r="D2678" t="str">
            <v>RBNA_MEGLC_AP025</v>
          </cell>
        </row>
        <row r="2679">
          <cell r="D2679" t="str">
            <v>RBNA_MEGLC_AP026</v>
          </cell>
        </row>
        <row r="2680">
          <cell r="D2680" t="str">
            <v>RBNA_MEGLC_AP027</v>
          </cell>
        </row>
        <row r="2681">
          <cell r="D2681" t="str">
            <v>RBNA_MEGLC_AP028</v>
          </cell>
        </row>
        <row r="2682">
          <cell r="D2682" t="str">
            <v>RBNA_MEGLC_AP029</v>
          </cell>
        </row>
        <row r="2683">
          <cell r="D2683" t="str">
            <v>RBNA_MEGLC_AP033</v>
          </cell>
        </row>
        <row r="2684">
          <cell r="D2684" t="str">
            <v>RBNA_MEGLC_B_1</v>
          </cell>
        </row>
        <row r="2685">
          <cell r="D2685" t="str">
            <v>RBNA_MEGLC_CORE-1</v>
          </cell>
        </row>
        <row r="2686">
          <cell r="D2686" t="str">
            <v>RBNA_MEGLC_CORE-2</v>
          </cell>
        </row>
        <row r="2687">
          <cell r="D2687" t="str">
            <v>RBNA_MEGLC_CORE-3</v>
          </cell>
        </row>
        <row r="2688">
          <cell r="D2688" t="str">
            <v>RBNA_MEGLC_IDF_1</v>
          </cell>
        </row>
        <row r="2689">
          <cell r="D2689" t="str">
            <v>RBNA_MEGLC_J_1</v>
          </cell>
        </row>
        <row r="2690">
          <cell r="D2690" t="str">
            <v>RBNA_MEGLC_K_1</v>
          </cell>
        </row>
        <row r="2691">
          <cell r="D2691" t="str">
            <v>RBNA_MEGLC_VG-1</v>
          </cell>
        </row>
        <row r="2692">
          <cell r="D2692" t="str">
            <v>RBNA_MEGLC_VG224-1</v>
          </cell>
        </row>
        <row r="2693">
          <cell r="D2693" t="str">
            <v>RBNA_MEGLC_WLAN-CONTL-1</v>
          </cell>
        </row>
        <row r="2694">
          <cell r="D2694" t="str">
            <v>RBNA_MEGLC_WLAN-CONTL-2</v>
          </cell>
        </row>
        <row r="2695">
          <cell r="D2695" t="str">
            <v>RBNA_MINLC_WLAN-CONTRL-2</v>
          </cell>
        </row>
        <row r="2696">
          <cell r="D2696" t="str">
            <v>RBNA_MINLC_WLAN-CONTRL-3</v>
          </cell>
        </row>
        <row r="2697">
          <cell r="D2697" t="str">
            <v>RBNA_MINN_MDF1</v>
          </cell>
        </row>
        <row r="2698">
          <cell r="D2698" t="str">
            <v>RBNA_MINN_PRI_VG</v>
          </cell>
        </row>
        <row r="2699">
          <cell r="D2699" t="str">
            <v>RBNA_MINN_SW-1</v>
          </cell>
        </row>
        <row r="2700">
          <cell r="D2700" t="str">
            <v>RBNA_MTVL_3560_ANLYTLAB</v>
          </cell>
        </row>
        <row r="2701">
          <cell r="D2701" t="str">
            <v>RBNA_MTVL_3560-A1</v>
          </cell>
        </row>
        <row r="2702">
          <cell r="D2702" t="str">
            <v>RBNA_MTVL_3560-A2</v>
          </cell>
        </row>
        <row r="2703">
          <cell r="D2703" t="str">
            <v>RBNA_MTVL_3560-A3</v>
          </cell>
        </row>
        <row r="2704">
          <cell r="D2704" t="str">
            <v>RBNA_MTVL_3560-B1</v>
          </cell>
        </row>
        <row r="2705">
          <cell r="D2705" t="str">
            <v>RBNA_MTVL_3560-B2</v>
          </cell>
        </row>
        <row r="2706">
          <cell r="D2706" t="str">
            <v>RBNA_MTVL_3560-B3</v>
          </cell>
        </row>
        <row r="2707">
          <cell r="D2707" t="str">
            <v>RBNA_MTVL_3560-BKP1</v>
          </cell>
        </row>
        <row r="2708">
          <cell r="D2708" t="str">
            <v>RBNA_MTVL_3560-BKP2</v>
          </cell>
        </row>
        <row r="2709">
          <cell r="D2709" t="str">
            <v>RBNA_MTVL_3560-C1</v>
          </cell>
        </row>
        <row r="2710">
          <cell r="D2710" t="str">
            <v>RBNA_MTVL_3560-C2</v>
          </cell>
        </row>
        <row r="2711">
          <cell r="D2711" t="str">
            <v>RBNA_MTVL_3560-D1</v>
          </cell>
        </row>
        <row r="2712">
          <cell r="D2712" t="str">
            <v>RBNA_MTVL_3560-D2</v>
          </cell>
        </row>
        <row r="2713">
          <cell r="D2713" t="str">
            <v>RBNA_MTVL_3750-CORE-A</v>
          </cell>
        </row>
        <row r="2714">
          <cell r="D2714" t="str">
            <v>RBNA_MTVL_3750-CORE-B</v>
          </cell>
        </row>
        <row r="2715">
          <cell r="D2715" t="str">
            <v>RBNA_MTVL_3750-CORE-C</v>
          </cell>
        </row>
        <row r="2716">
          <cell r="D2716" t="str">
            <v>RBNA_MTVL_AP1</v>
          </cell>
        </row>
        <row r="2717">
          <cell r="D2717" t="str">
            <v>RBNA_MTVL_AP10</v>
          </cell>
        </row>
        <row r="2718">
          <cell r="D2718" t="str">
            <v>RBNA_MTVL_AP11</v>
          </cell>
        </row>
        <row r="2719">
          <cell r="D2719" t="str">
            <v>RBNA_MTVL_AP16</v>
          </cell>
        </row>
        <row r="2720">
          <cell r="D2720" t="str">
            <v>RBNA_MTVL_AP18</v>
          </cell>
        </row>
        <row r="2721">
          <cell r="D2721" t="str">
            <v>RBNA_MTVL_AP19</v>
          </cell>
        </row>
        <row r="2722">
          <cell r="D2722" t="str">
            <v>RBNA_MTVL_AP2</v>
          </cell>
        </row>
        <row r="2723">
          <cell r="D2723" t="str">
            <v>RBNA_MTVL_AP20</v>
          </cell>
        </row>
        <row r="2724">
          <cell r="D2724" t="str">
            <v>RBNA_MTVL_AP22</v>
          </cell>
        </row>
        <row r="2725">
          <cell r="D2725" t="str">
            <v>RBNA_MTVL_AP24</v>
          </cell>
        </row>
        <row r="2726">
          <cell r="D2726" t="str">
            <v>RBNA_MTVL_AP26</v>
          </cell>
        </row>
        <row r="2727">
          <cell r="D2727" t="str">
            <v>RBNA_MTVL_AP27</v>
          </cell>
        </row>
        <row r="2728">
          <cell r="D2728" t="str">
            <v>RBNA_MTVL_AP3</v>
          </cell>
        </row>
        <row r="2729">
          <cell r="D2729" t="str">
            <v>RBNA_MTVL_AP4</v>
          </cell>
        </row>
        <row r="2730">
          <cell r="D2730" t="str">
            <v>RBNA_MTVL_AP5</v>
          </cell>
        </row>
        <row r="2731">
          <cell r="D2731" t="str">
            <v>RBNA_MTVL_AP6</v>
          </cell>
        </row>
        <row r="2732">
          <cell r="D2732" t="str">
            <v>RBNA_MTVL_AP8</v>
          </cell>
        </row>
        <row r="2733">
          <cell r="D2733" t="str">
            <v>RBNA_MTVL_AP9</v>
          </cell>
        </row>
        <row r="2734">
          <cell r="D2734" t="str">
            <v>RBNA_MTVL_DR_3560SW1</v>
          </cell>
        </row>
        <row r="2735">
          <cell r="D2735" t="str">
            <v>RBNA_MTVL_WLAN-CONTL-1</v>
          </cell>
        </row>
        <row r="2736">
          <cell r="D2736" t="str">
            <v>RBNA_MTVL_WLAN-CONTL-2</v>
          </cell>
        </row>
        <row r="2737">
          <cell r="D2737" t="str">
            <v>RBNA_PAR_WLAN-CONTRL1</v>
          </cell>
        </row>
        <row r="2738">
          <cell r="D2738" t="str">
            <v>RBNA_PAR_WLAN-CONTRL2</v>
          </cell>
        </row>
        <row r="2739">
          <cell r="D2739" t="str">
            <v>RBNA_PES_WHS-3</v>
          </cell>
        </row>
        <row r="2740">
          <cell r="D2740" t="str">
            <v>RBNA_PESLC_AP001</v>
          </cell>
        </row>
        <row r="2741">
          <cell r="D2741" t="str">
            <v>RBNA_PESLC_AP002</v>
          </cell>
        </row>
        <row r="2742">
          <cell r="D2742" t="str">
            <v>RBNA_PESLC_AP003</v>
          </cell>
        </row>
        <row r="2743">
          <cell r="D2743" t="str">
            <v>RBNA_PESLC_AP004</v>
          </cell>
        </row>
        <row r="2744">
          <cell r="D2744" t="str">
            <v>RBNA_PESLC_AP005</v>
          </cell>
        </row>
        <row r="2745">
          <cell r="D2745" t="str">
            <v>RBNA_PESLC_AP006</v>
          </cell>
        </row>
        <row r="2746">
          <cell r="D2746" t="str">
            <v>RBNA_PESLC_AP007</v>
          </cell>
        </row>
        <row r="2747">
          <cell r="D2747" t="str">
            <v>RBNA_PESLC_AP008</v>
          </cell>
        </row>
        <row r="2748">
          <cell r="D2748" t="str">
            <v>RBNA_PESLC_AP009</v>
          </cell>
        </row>
        <row r="2749">
          <cell r="D2749" t="str">
            <v>RBNA_PESLC_AP010</v>
          </cell>
        </row>
        <row r="2750">
          <cell r="D2750" t="str">
            <v>RBNA_PESLC_AP011</v>
          </cell>
        </row>
        <row r="2751">
          <cell r="D2751" t="str">
            <v>RBNA_PESLC_AP012</v>
          </cell>
        </row>
        <row r="2752">
          <cell r="D2752" t="str">
            <v>RBNA_PESLC_AP013</v>
          </cell>
        </row>
        <row r="2753">
          <cell r="D2753" t="str">
            <v>RBNA_PESLC_AP014</v>
          </cell>
        </row>
        <row r="2754">
          <cell r="D2754" t="str">
            <v>RBNA_PESLC_AP015</v>
          </cell>
        </row>
        <row r="2755">
          <cell r="D2755" t="str">
            <v>RBNA_PESLC_AP016</v>
          </cell>
        </row>
        <row r="2756">
          <cell r="D2756" t="str">
            <v>RBNA_PESLC_AP017</v>
          </cell>
        </row>
        <row r="2757">
          <cell r="D2757" t="str">
            <v>RBNA_PESLC_AP019</v>
          </cell>
        </row>
        <row r="2758">
          <cell r="D2758" t="str">
            <v>RBNA_PESLC_AP020</v>
          </cell>
        </row>
        <row r="2759">
          <cell r="D2759" t="str">
            <v>RBNA_PESLC_AP021</v>
          </cell>
        </row>
        <row r="2760">
          <cell r="D2760" t="str">
            <v>RBNA_PESLC_AP022</v>
          </cell>
        </row>
        <row r="2761">
          <cell r="D2761" t="str">
            <v>RBNA_PESLC_AP025</v>
          </cell>
        </row>
        <row r="2762">
          <cell r="D2762" t="str">
            <v>RBNA_PESLC_AP026</v>
          </cell>
        </row>
        <row r="2763">
          <cell r="D2763" t="str">
            <v>RBNA_PESLC_AP-E</v>
          </cell>
        </row>
        <row r="2764">
          <cell r="D2764" t="str">
            <v>RBNA_PESLC_AP-FE</v>
          </cell>
        </row>
        <row r="2765">
          <cell r="D2765" t="str">
            <v>RBNA_PESLC_AP-J</v>
          </cell>
        </row>
        <row r="2766">
          <cell r="D2766" t="str">
            <v>RBNA_PESLC_AP-R</v>
          </cell>
        </row>
        <row r="2767">
          <cell r="D2767" t="str">
            <v>RBNA_PESLC_AP-X</v>
          </cell>
        </row>
        <row r="2768">
          <cell r="D2768" t="str">
            <v>RBNA_PESLC_CORE-1</v>
          </cell>
        </row>
        <row r="2769">
          <cell r="D2769" t="str">
            <v>RBNA_PESLC_CORE-2</v>
          </cell>
        </row>
        <row r="2770">
          <cell r="D2770" t="str">
            <v>RBNA_PESLC_IDF-1</v>
          </cell>
        </row>
        <row r="2771">
          <cell r="D2771" t="str">
            <v>RBNA_PESLC_VG</v>
          </cell>
        </row>
        <row r="2772">
          <cell r="D2772" t="str">
            <v>RBNA_PESLC_WHS-1</v>
          </cell>
        </row>
        <row r="2773">
          <cell r="D2773" t="str">
            <v>RBNA_PESLC_WHS-2</v>
          </cell>
        </row>
        <row r="2774">
          <cell r="D2774" t="str">
            <v>RBNA_PESLC_WLAN-CONTL-1</v>
          </cell>
        </row>
        <row r="2775">
          <cell r="D2775" t="str">
            <v>RBNA_PESLC_WLAN-CONTL-2</v>
          </cell>
        </row>
        <row r="2776">
          <cell r="D2776" t="str">
            <v>RBNA_PHX_AZ</v>
          </cell>
        </row>
        <row r="2777">
          <cell r="D2777" t="str">
            <v>RBNA_PRC_2950DMZSW01</v>
          </cell>
        </row>
        <row r="2778">
          <cell r="D2778" t="str">
            <v>RBNA_PRC_2950DMZSW04</v>
          </cell>
        </row>
        <row r="2779">
          <cell r="D2779" t="str">
            <v>RBNA_PRC_3560_3FL</v>
          </cell>
        </row>
        <row r="2780">
          <cell r="D2780" t="str">
            <v>RBNA_PRC_3560_FLR1</v>
          </cell>
        </row>
        <row r="2781">
          <cell r="D2781" t="str">
            <v>RBNA_PRC_3560_FLR4_S2</v>
          </cell>
        </row>
        <row r="2782">
          <cell r="D2782" t="str">
            <v>RBNA_PRC_3560_FLR5_SW3</v>
          </cell>
        </row>
        <row r="2783">
          <cell r="D2783" t="str">
            <v>RBNA_PRC_3750_2FL-S1</v>
          </cell>
        </row>
        <row r="2784">
          <cell r="D2784" t="str">
            <v>RBNA_PRC_3750_5FL-S2</v>
          </cell>
        </row>
        <row r="2785">
          <cell r="D2785" t="str">
            <v>RBNA_PRC_4510_FLR2</v>
          </cell>
        </row>
        <row r="2786">
          <cell r="D2786" t="str">
            <v>RBNA_PRC_4510_FLR3</v>
          </cell>
        </row>
        <row r="2787">
          <cell r="D2787" t="str">
            <v>RBNA_PRC_4510_FLR4</v>
          </cell>
        </row>
        <row r="2788">
          <cell r="D2788" t="str">
            <v>RBNA_PRC_4510_FLR5</v>
          </cell>
        </row>
        <row r="2789">
          <cell r="D2789" t="str">
            <v>RBNA_PRC_CORE1</v>
          </cell>
        </row>
        <row r="2790">
          <cell r="D2790" t="str">
            <v>RBNA_PRC_CORE2</v>
          </cell>
        </row>
        <row r="2791">
          <cell r="D2791" t="str">
            <v>RBNA_PRC_SRVR_MGMTSW02</v>
          </cell>
        </row>
        <row r="2792">
          <cell r="D2792" t="str">
            <v>RBNA_PRC_SVR_MGMTSW01</v>
          </cell>
        </row>
        <row r="2793">
          <cell r="D2793" t="str">
            <v>RBNA_PRC_TERMSRV01</v>
          </cell>
        </row>
        <row r="2794">
          <cell r="D2794" t="str">
            <v>RBNA_RGS_AP001</v>
          </cell>
        </row>
        <row r="2795">
          <cell r="D2795" t="str">
            <v>RBNA_RGS_AP002</v>
          </cell>
        </row>
        <row r="2796">
          <cell r="D2796" t="str">
            <v>RBNA_RICH_PHARMA_CORE-1-A</v>
          </cell>
        </row>
        <row r="2797">
          <cell r="D2797" t="str">
            <v>RBNA_RICH_PHARMA_CORE-1-B</v>
          </cell>
        </row>
        <row r="2798">
          <cell r="D2798" t="str">
            <v>RBNA_RICH-PHARM_3RDFL-1</v>
          </cell>
        </row>
        <row r="2799">
          <cell r="D2799" t="str">
            <v>RBNA_RICH-PHARM_3RDFL-2</v>
          </cell>
        </row>
        <row r="2800">
          <cell r="D2800" t="str">
            <v>RBNA_RICH-PHARM_3RDFL-3</v>
          </cell>
        </row>
        <row r="2801">
          <cell r="D2801" t="str">
            <v>RBNA_RICH-PHARM_ASW1_DC</v>
          </cell>
        </row>
        <row r="2802">
          <cell r="D2802" t="str">
            <v>RBNA_RICH-PHARM_CORE-1</v>
          </cell>
        </row>
        <row r="2803">
          <cell r="D2803" t="str">
            <v>RBNA_RICH-PHARM_CORE-2</v>
          </cell>
        </row>
        <row r="2804">
          <cell r="D2804" t="str">
            <v>RBNA_RICH-PHARM_CORE-3</v>
          </cell>
        </row>
        <row r="2805">
          <cell r="D2805" t="str">
            <v>RBNA_RICH-PHARM_IDF-3</v>
          </cell>
        </row>
        <row r="2806">
          <cell r="D2806" t="str">
            <v>RBNA_RICH-PHARM_MIU-1</v>
          </cell>
        </row>
        <row r="2807">
          <cell r="D2807" t="str">
            <v>RBNA_RICH-PHARM_MIU-2</v>
          </cell>
        </row>
        <row r="2808">
          <cell r="D2808" t="str">
            <v>RBNA_RICH-PHARM_WLAN-CONTL-1</v>
          </cell>
        </row>
        <row r="2809">
          <cell r="D2809" t="str">
            <v>RBNA_ROGERSSO_CORE</v>
          </cell>
        </row>
        <row r="2810">
          <cell r="D2810" t="str">
            <v>RBNA_ROGERSSO_SRST</v>
          </cell>
        </row>
        <row r="2811">
          <cell r="D2811" t="str">
            <v>RBNA_ROGERSSO_SW-1</v>
          </cell>
        </row>
        <row r="2812">
          <cell r="D2812" t="str">
            <v>RBNA_ROGERSSO_SW-2</v>
          </cell>
        </row>
        <row r="2813">
          <cell r="D2813" t="str">
            <v>RBNA_SPDLC_AP001</v>
          </cell>
        </row>
        <row r="2814">
          <cell r="D2814" t="str">
            <v>RBNA_SPDLC_AP002</v>
          </cell>
        </row>
        <row r="2815">
          <cell r="D2815" t="str">
            <v>RBNA_SPDLC_AP003</v>
          </cell>
        </row>
        <row r="2816">
          <cell r="D2816" t="str">
            <v>RBNA_SPDLC_AP004</v>
          </cell>
        </row>
        <row r="2817">
          <cell r="D2817" t="str">
            <v>RBNA_SPDLC_AP005</v>
          </cell>
        </row>
        <row r="2818">
          <cell r="D2818" t="str">
            <v>RBNA_SPDLC_AP006</v>
          </cell>
        </row>
        <row r="2819">
          <cell r="D2819" t="str">
            <v>RBNA_SPDLC_AP007</v>
          </cell>
        </row>
        <row r="2820">
          <cell r="D2820" t="str">
            <v>RBNA_SPDLC_AP008</v>
          </cell>
        </row>
        <row r="2821">
          <cell r="D2821" t="str">
            <v>RBNA_SPDLC_AP009</v>
          </cell>
        </row>
        <row r="2822">
          <cell r="D2822" t="str">
            <v>RBNA_SPDLC_AP010</v>
          </cell>
        </row>
        <row r="2823">
          <cell r="D2823" t="str">
            <v>RBNA_SPDLC_AP011</v>
          </cell>
        </row>
        <row r="2824">
          <cell r="D2824" t="str">
            <v>RBNA_SPDLC_AP012</v>
          </cell>
        </row>
        <row r="2825">
          <cell r="D2825" t="str">
            <v>RBNA_SPDLC_AP013</v>
          </cell>
        </row>
        <row r="2826">
          <cell r="D2826" t="str">
            <v>RBNA_SPDLC_AP014</v>
          </cell>
        </row>
        <row r="2827">
          <cell r="D2827" t="str">
            <v>RBNA_SPDLC_AP015</v>
          </cell>
        </row>
        <row r="2828">
          <cell r="D2828" t="str">
            <v>RBNA_SPDLC_AP016</v>
          </cell>
        </row>
        <row r="2829">
          <cell r="D2829" t="str">
            <v>RBNA_SPDLC_AP018</v>
          </cell>
        </row>
        <row r="2830">
          <cell r="D2830" t="str">
            <v>RBNA_SPDLC_AP019</v>
          </cell>
        </row>
        <row r="2831">
          <cell r="D2831" t="str">
            <v>RBNA_SPDLC_AP020</v>
          </cell>
        </row>
        <row r="2832">
          <cell r="D2832" t="str">
            <v>RBNA_SPDLC_AP021</v>
          </cell>
        </row>
        <row r="2833">
          <cell r="D2833" t="str">
            <v>RBNA_SPDLC_AP022</v>
          </cell>
        </row>
        <row r="2834">
          <cell r="D2834" t="str">
            <v>RBNA_SPDLC_AP023</v>
          </cell>
        </row>
        <row r="2835">
          <cell r="D2835" t="str">
            <v>RBNA_SPDLC_AP024</v>
          </cell>
        </row>
        <row r="2836">
          <cell r="D2836" t="str">
            <v>RBNA_SPDLC_AP025</v>
          </cell>
        </row>
        <row r="2837">
          <cell r="D2837" t="str">
            <v>RBNA_SPDLC_AP026</v>
          </cell>
        </row>
        <row r="2838">
          <cell r="D2838" t="str">
            <v>RBNA_SPDLC_AP028</v>
          </cell>
        </row>
        <row r="2839">
          <cell r="D2839" t="str">
            <v>RBNA_SPDLC_AP029</v>
          </cell>
        </row>
        <row r="2840">
          <cell r="D2840" t="str">
            <v>RBNA_SPDLC_AP030</v>
          </cell>
        </row>
        <row r="2841">
          <cell r="D2841" t="str">
            <v>RBNA_SPDLC_AP031</v>
          </cell>
        </row>
        <row r="2842">
          <cell r="D2842" t="str">
            <v>RBNA_SPDLC_AP032</v>
          </cell>
        </row>
        <row r="2843">
          <cell r="D2843" t="str">
            <v>RBNA_SPDLC_ASW_1</v>
          </cell>
        </row>
        <row r="2844">
          <cell r="D2844" t="str">
            <v>RBNA_SPDLC_ASW_2</v>
          </cell>
        </row>
        <row r="2845">
          <cell r="D2845" t="str">
            <v>RBNA_SPDLC_ASW_4</v>
          </cell>
        </row>
        <row r="2846">
          <cell r="D2846" t="str">
            <v>RBNA_SPDLC_ASW_5</v>
          </cell>
        </row>
        <row r="2847">
          <cell r="D2847" t="str">
            <v>RBNA_SPDLC_ASW_6</v>
          </cell>
        </row>
        <row r="2848">
          <cell r="D2848" t="str">
            <v>RBNA_SPDLC_ASW_7</v>
          </cell>
        </row>
        <row r="2849">
          <cell r="D2849" t="str">
            <v>RBNA_SPDLC_ASW_8</v>
          </cell>
        </row>
        <row r="2850">
          <cell r="D2850" t="str">
            <v>RBNA_SPDLC_CORE_1</v>
          </cell>
        </row>
        <row r="2851">
          <cell r="D2851" t="str">
            <v>RBNA_SPDLC_CORE_2</v>
          </cell>
        </row>
        <row r="2852">
          <cell r="D2852" t="str">
            <v>RBNA_SPDLC_CORE_3</v>
          </cell>
        </row>
        <row r="2853">
          <cell r="D2853" t="str">
            <v>RBNA_SPDLC_CORE_4</v>
          </cell>
        </row>
        <row r="2854">
          <cell r="D2854" t="str">
            <v>RBNA_SPDLC_WLAN-CONTL-1</v>
          </cell>
        </row>
        <row r="2855">
          <cell r="D2855" t="str">
            <v>RBNA_SPDLC_WLAN-CONTL-2</v>
          </cell>
        </row>
        <row r="2856">
          <cell r="D2856" t="str">
            <v>RBNA_SPDLC_WLAN-CONTL-3</v>
          </cell>
        </row>
        <row r="2857">
          <cell r="D2857" t="str">
            <v>RBNA_SPDPL_ASW-1</v>
          </cell>
        </row>
        <row r="2858">
          <cell r="D2858" t="str">
            <v>RBNA_SPDPL_ASW-10</v>
          </cell>
        </row>
        <row r="2859">
          <cell r="D2859" t="str">
            <v>RBNA_SPDPL_ASW-11</v>
          </cell>
        </row>
        <row r="2860">
          <cell r="D2860" t="str">
            <v>RBNA_SPDPL_ASW-12</v>
          </cell>
        </row>
        <row r="2861">
          <cell r="D2861" t="str">
            <v>RBNA_SPDPL_ASW-13</v>
          </cell>
        </row>
        <row r="2862">
          <cell r="D2862" t="str">
            <v>RBNA_SPDPL_ASW-2</v>
          </cell>
        </row>
        <row r="2863">
          <cell r="D2863" t="str">
            <v>RBNA_SPDPL_ASW-3</v>
          </cell>
        </row>
        <row r="2864">
          <cell r="D2864" t="str">
            <v>RBNA_SPDPL_ASW-4</v>
          </cell>
        </row>
        <row r="2865">
          <cell r="D2865" t="str">
            <v>RBNA_SPDPL_ASW-5</v>
          </cell>
        </row>
        <row r="2866">
          <cell r="D2866" t="str">
            <v>RBNA_SPDPL_ASW-6</v>
          </cell>
        </row>
        <row r="2867">
          <cell r="D2867" t="str">
            <v>RBNA_SPDPL_ASW-8</v>
          </cell>
        </row>
        <row r="2868">
          <cell r="D2868" t="str">
            <v>RBNA_SPDPL_CORE-1</v>
          </cell>
        </row>
        <row r="2869">
          <cell r="D2869" t="str">
            <v>RBNA_SPDPL_CORE-2</v>
          </cell>
        </row>
        <row r="2870">
          <cell r="D2870" t="str">
            <v>RBNA_SPDPL_CORE-3</v>
          </cell>
        </row>
        <row r="2871">
          <cell r="D2871" t="str">
            <v>RBNA_SPDPL_VG</v>
          </cell>
        </row>
        <row r="2872">
          <cell r="D2872" t="str">
            <v>RBNA_SPDPL_VG224-1</v>
          </cell>
        </row>
        <row r="2873">
          <cell r="D2873" t="str">
            <v>RBNA_SPDPL_VG224-2</v>
          </cell>
        </row>
        <row r="2874">
          <cell r="D2874" t="str">
            <v>RBNA_SPRMC_AP001</v>
          </cell>
        </row>
        <row r="2875">
          <cell r="D2875" t="str">
            <v>RBNA_SPRMC_AP002</v>
          </cell>
        </row>
        <row r="2876">
          <cell r="D2876" t="str">
            <v>RBNA_SPRMC_AP003</v>
          </cell>
        </row>
        <row r="2877">
          <cell r="D2877" t="str">
            <v>RBNA_SPRMC_AP004</v>
          </cell>
        </row>
        <row r="2878">
          <cell r="D2878" t="str">
            <v>RBNA_SPRPL_AP005</v>
          </cell>
        </row>
        <row r="2879">
          <cell r="D2879" t="str">
            <v>RBNA_SPRPL_AP006</v>
          </cell>
        </row>
        <row r="2880">
          <cell r="D2880" t="str">
            <v>RBNA_SPRPL_AP007</v>
          </cell>
        </row>
        <row r="2881">
          <cell r="D2881" t="str">
            <v>RBNA_SPRPL_AP008</v>
          </cell>
        </row>
        <row r="2882">
          <cell r="D2882" t="str">
            <v>RBNA_SPRPL_AP009</v>
          </cell>
        </row>
        <row r="2883">
          <cell r="D2883" t="str">
            <v>RBNA_SPRPL_AP010</v>
          </cell>
        </row>
        <row r="2884">
          <cell r="D2884" t="str">
            <v>RBNA_SPRPL_AP011</v>
          </cell>
        </row>
        <row r="2885">
          <cell r="D2885" t="str">
            <v>RBNA_SPRPL_AP012</v>
          </cell>
        </row>
        <row r="2886">
          <cell r="D2886" t="str">
            <v>RBNA_SPRPL_AP013</v>
          </cell>
        </row>
        <row r="2887">
          <cell r="D2887" t="str">
            <v>RBNA_SPRPL_AP014</v>
          </cell>
        </row>
        <row r="2888">
          <cell r="D2888" t="str">
            <v>RBNA_SPRPL_AP015</v>
          </cell>
        </row>
        <row r="2889">
          <cell r="D2889" t="str">
            <v>RBNA_SPRPL_AP016</v>
          </cell>
        </row>
        <row r="2890">
          <cell r="D2890" t="str">
            <v>RBNA_SPRPL_AP017</v>
          </cell>
        </row>
        <row r="2891">
          <cell r="D2891" t="str">
            <v>RBNA_SPRPL_WLAN-CONTRL1</v>
          </cell>
        </row>
        <row r="2892">
          <cell r="D2892" t="str">
            <v>RBNA_SPRPL_WLAN-CONTRL2</v>
          </cell>
        </row>
        <row r="2893">
          <cell r="D2893" t="str">
            <v>RBNA_SPRPL_WLAN-CONTRL3</v>
          </cell>
        </row>
        <row r="2894">
          <cell r="D2894" t="str">
            <v>RBNA_STPPL_AP001</v>
          </cell>
        </row>
        <row r="2895">
          <cell r="D2895" t="str">
            <v>RBNA_STPPL_AP002</v>
          </cell>
        </row>
        <row r="2896">
          <cell r="D2896" t="str">
            <v>RBNA_STPPL_AP003</v>
          </cell>
        </row>
        <row r="2897">
          <cell r="D2897" t="str">
            <v>RBNA_STPPL_AP004</v>
          </cell>
        </row>
        <row r="2898">
          <cell r="D2898" t="str">
            <v>RBNA_STPPL_AP005</v>
          </cell>
        </row>
        <row r="2899">
          <cell r="D2899" t="str">
            <v>RBNA_STPPL_AP006</v>
          </cell>
        </row>
        <row r="2900">
          <cell r="D2900" t="str">
            <v>RBNA_STPPL_AP007</v>
          </cell>
        </row>
        <row r="2901">
          <cell r="D2901" t="str">
            <v>RBNA_STPPL_AP008</v>
          </cell>
        </row>
        <row r="2902">
          <cell r="D2902" t="str">
            <v>RBNA_STPPL_AP009</v>
          </cell>
        </row>
        <row r="2903">
          <cell r="D2903" t="str">
            <v>RBNA_STPPL_AP010</v>
          </cell>
        </row>
        <row r="2904">
          <cell r="D2904" t="str">
            <v>RBNA_STPPL_AP011</v>
          </cell>
        </row>
        <row r="2905">
          <cell r="D2905" t="str">
            <v>RBNA_STPPL_AP012</v>
          </cell>
        </row>
        <row r="2906">
          <cell r="D2906" t="str">
            <v>RBNA_STPPL_AP014</v>
          </cell>
        </row>
        <row r="2907">
          <cell r="D2907" t="str">
            <v>RBNA_STPPL_AP015</v>
          </cell>
        </row>
        <row r="2908">
          <cell r="D2908" t="str">
            <v>RBNA_STPPL_AP016</v>
          </cell>
        </row>
        <row r="2909">
          <cell r="D2909" t="str">
            <v>RBNA_STPPL_CORE-1</v>
          </cell>
        </row>
        <row r="2910">
          <cell r="D2910" t="str">
            <v>RBNA_STPPL_CORE-2</v>
          </cell>
        </row>
        <row r="2911">
          <cell r="D2911" t="str">
            <v>RBNA_STPPL_CORE-3</v>
          </cell>
        </row>
        <row r="2912">
          <cell r="D2912" t="str">
            <v>RBNA_STPPL_CORE-4</v>
          </cell>
        </row>
        <row r="2913">
          <cell r="D2913" t="str">
            <v>RBNA_STPPL_CORE-5</v>
          </cell>
        </row>
        <row r="2914">
          <cell r="D2914" t="str">
            <v>RBNA_STPPL_DEMARK-1</v>
          </cell>
        </row>
        <row r="2915">
          <cell r="D2915" t="str">
            <v>RBNA_STPPL_KT</v>
          </cell>
        </row>
        <row r="2916">
          <cell r="D2916" t="str">
            <v>RBNA_STPPL_LIC-1</v>
          </cell>
        </row>
        <row r="2917">
          <cell r="D2917" t="str">
            <v>RBNA_STPPL_MOL-1</v>
          </cell>
        </row>
        <row r="2918">
          <cell r="D2918" t="str">
            <v>RBNA_STPPL_OBO-1</v>
          </cell>
        </row>
        <row r="2919">
          <cell r="D2919" t="str">
            <v>RBNA_STPPL_PKG-1</v>
          </cell>
        </row>
        <row r="2920">
          <cell r="D2920" t="str">
            <v>RBNA_STPPL_PKG-2</v>
          </cell>
        </row>
        <row r="2921">
          <cell r="D2921" t="str">
            <v>RBNA_STPPL_SHP-1</v>
          </cell>
        </row>
        <row r="2922">
          <cell r="D2922" t="str">
            <v>RBNA_STPPL_SUT-1</v>
          </cell>
        </row>
        <row r="2923">
          <cell r="D2923" t="str">
            <v>RBNA_STPPL_VG</v>
          </cell>
        </row>
        <row r="2924">
          <cell r="D2924" t="str">
            <v>RBNA_STPPL_VG224-1</v>
          </cell>
        </row>
        <row r="2925">
          <cell r="D2925" t="str">
            <v>RBNA_STPPL_VG224-2</v>
          </cell>
        </row>
        <row r="2926">
          <cell r="D2926" t="str">
            <v>RBNA_STPPL_WLAN_CONTL1</v>
          </cell>
        </row>
        <row r="2927">
          <cell r="D2927" t="str">
            <v>RBNA_STPPL_WLAN_CONTL2</v>
          </cell>
        </row>
        <row r="2928">
          <cell r="D2928" t="str">
            <v>RBNA_TAMPA_FL</v>
          </cell>
        </row>
        <row r="2929">
          <cell r="D2929" t="str">
            <v>RBNA_USCIN_CCME</v>
          </cell>
        </row>
        <row r="2930">
          <cell r="D2930" t="str">
            <v>RBNA_USCIN_CORE</v>
          </cell>
        </row>
        <row r="2931">
          <cell r="D2931" t="str">
            <v>RBNA_UTH_CORE1</v>
          </cell>
        </row>
        <row r="2932">
          <cell r="D2932" t="str">
            <v>RBNA_UTH_CORE2</v>
          </cell>
        </row>
        <row r="2933">
          <cell r="D2933" t="str">
            <v>RBNA_UTH_IDF1</v>
          </cell>
        </row>
        <row r="2934">
          <cell r="D2934" t="str">
            <v>RBNA_UTH_IDF2</v>
          </cell>
        </row>
        <row r="2935">
          <cell r="D2935" t="str">
            <v>RBNA_UTH_IDF3</v>
          </cell>
        </row>
        <row r="2936">
          <cell r="D2936" t="str">
            <v>RBNA_UTH_IDF4</v>
          </cell>
        </row>
        <row r="2937">
          <cell r="D2937" t="str">
            <v>RBNA_UTH_VG1</v>
          </cell>
        </row>
        <row r="2938">
          <cell r="D2938" t="str">
            <v>RBNA_UTH_VG224</v>
          </cell>
        </row>
        <row r="2939">
          <cell r="D2939" t="str">
            <v>RBNA_UTHLC_WLAN-CONTRL-1</v>
          </cell>
        </row>
        <row r="2940">
          <cell r="D2940" t="str">
            <v>RBNA_UTHLC_WLAN-CONTRL-2</v>
          </cell>
        </row>
        <row r="2941">
          <cell r="D2941" t="str">
            <v>RBPDEVDB01</v>
          </cell>
        </row>
        <row r="2942">
          <cell r="D2942" t="str">
            <v>RBPHARMARIC-VG</v>
          </cell>
        </row>
        <row r="2943">
          <cell r="D2943" t="str">
            <v>RBPRODAPP01</v>
          </cell>
        </row>
        <row r="2944">
          <cell r="D2944" t="str">
            <v>RBPRODAPP02</v>
          </cell>
        </row>
        <row r="2945">
          <cell r="D2945" t="str">
            <v>RBPRODDB01</v>
          </cell>
        </row>
        <row r="2946">
          <cell r="D2946" t="str">
            <v>RBPRODDB02</v>
          </cell>
        </row>
        <row r="2947">
          <cell r="D2947" t="str">
            <v>RBPRODDC01</v>
          </cell>
        </row>
        <row r="2948">
          <cell r="D2948" t="str">
            <v>RBPRODDC02</v>
          </cell>
        </row>
        <row r="2949">
          <cell r="D2949" t="str">
            <v>RBPRODLOC01</v>
          </cell>
        </row>
        <row r="2950">
          <cell r="D2950" t="str">
            <v>RBPRODLOC02</v>
          </cell>
        </row>
        <row r="2951">
          <cell r="D2951" t="str">
            <v>RB-Schiff-FW1</v>
          </cell>
        </row>
        <row r="2952">
          <cell r="D2952" t="str">
            <v>RBTUR01AA01</v>
          </cell>
        </row>
        <row r="2953">
          <cell r="D2953" t="str">
            <v>RBTUR01AA02</v>
          </cell>
        </row>
        <row r="2954">
          <cell r="D2954" t="str">
            <v>RBTUR01AA03</v>
          </cell>
        </row>
        <row r="2955">
          <cell r="D2955" t="str">
            <v>RBTUR01AB01</v>
          </cell>
        </row>
        <row r="2956">
          <cell r="D2956" t="str">
            <v>RBTUR01AB02</v>
          </cell>
        </row>
        <row r="2957">
          <cell r="D2957" t="str">
            <v>RBTUR02AA01</v>
          </cell>
        </row>
        <row r="2958">
          <cell r="D2958" t="str">
            <v>RBTUR02AA02</v>
          </cell>
        </row>
        <row r="2959">
          <cell r="D2959" t="str">
            <v>RBTUR02AA03</v>
          </cell>
        </row>
        <row r="2960">
          <cell r="D2960" t="str">
            <v>RBTUR02AA04</v>
          </cell>
        </row>
        <row r="2961">
          <cell r="D2961" t="str">
            <v>RBTUR02AA05</v>
          </cell>
        </row>
        <row r="2962">
          <cell r="D2962" t="str">
            <v>RBTUR02AB01</v>
          </cell>
        </row>
        <row r="2963">
          <cell r="D2963" t="str">
            <v>RBTUR02AB02</v>
          </cell>
        </row>
        <row r="2964">
          <cell r="D2964" t="str">
            <v>RBTUR02AB03</v>
          </cell>
        </row>
        <row r="2965">
          <cell r="D2965" t="str">
            <v>RBTUR02AP01</v>
          </cell>
        </row>
        <row r="2966">
          <cell r="D2966" t="str">
            <v>RBTUR03AA01</v>
          </cell>
        </row>
        <row r="2967">
          <cell r="D2967" t="str">
            <v>RBTUR03AA02</v>
          </cell>
        </row>
        <row r="2968">
          <cell r="D2968" t="str">
            <v>RBTUR03AA03</v>
          </cell>
        </row>
        <row r="2969">
          <cell r="D2969" t="str">
            <v>RBTUR03AA04</v>
          </cell>
        </row>
        <row r="2970">
          <cell r="D2970" t="str">
            <v>RBTUR03AA05</v>
          </cell>
        </row>
        <row r="2971">
          <cell r="D2971" t="str">
            <v>RBTUR03AB02</v>
          </cell>
        </row>
        <row r="2972">
          <cell r="D2972" t="str">
            <v>RBTUR03AB03</v>
          </cell>
        </row>
        <row r="2973">
          <cell r="D2973" t="str">
            <v>RBTUR03AP01</v>
          </cell>
        </row>
        <row r="2974">
          <cell r="D2974" t="str">
            <v>RBTUR03AP02</v>
          </cell>
        </row>
        <row r="2975">
          <cell r="D2975" t="str">
            <v>RBTUR03AP04</v>
          </cell>
        </row>
        <row r="2976">
          <cell r="D2976" t="str">
            <v>RBTUR03CO01</v>
          </cell>
        </row>
        <row r="2977">
          <cell r="D2977" t="str">
            <v>RBTUR03SS01</v>
          </cell>
        </row>
        <row r="2978">
          <cell r="D2978" t="str">
            <v>RBTUR03SS02</v>
          </cell>
        </row>
        <row r="2979">
          <cell r="D2979" t="str">
            <v>RBTUR03WC01</v>
          </cell>
        </row>
        <row r="2980">
          <cell r="D2980" t="str">
            <v>RBTURGDAA01</v>
          </cell>
        </row>
        <row r="2981">
          <cell r="D2981" t="str">
            <v>RBTURGDAA02</v>
          </cell>
        </row>
        <row r="2982">
          <cell r="D2982" t="str">
            <v>RBTURGDAA03</v>
          </cell>
        </row>
        <row r="2983">
          <cell r="D2983" t="str">
            <v>RBTURGDAA04</v>
          </cell>
        </row>
        <row r="2984">
          <cell r="D2984" t="str">
            <v>RBTURGDAA05</v>
          </cell>
        </row>
        <row r="2985">
          <cell r="D2985" t="str">
            <v>RBTURGDAB01</v>
          </cell>
        </row>
        <row r="2986">
          <cell r="D2986" t="str">
            <v>RBTURGDAB02</v>
          </cell>
        </row>
        <row r="2987">
          <cell r="D2987" t="str">
            <v>RBTURGDAB03</v>
          </cell>
        </row>
        <row r="2988">
          <cell r="D2988" t="str">
            <v>RBWCH01WC01</v>
          </cell>
        </row>
        <row r="2989">
          <cell r="D2989" t="str">
            <v>RECKBEN-FIHESG01-2637449</v>
          </cell>
        </row>
        <row r="2990">
          <cell r="D2990" t="str">
            <v>RECKBEN-GBPLPIP01-2385753</v>
          </cell>
        </row>
        <row r="2991">
          <cell r="D2991" t="str">
            <v>RECKBEN-GBPLPIP02-2385751</v>
          </cell>
        </row>
        <row r="2992">
          <cell r="D2992" t="str">
            <v>RECKBEN-GBREPIP01-2365611</v>
          </cell>
        </row>
        <row r="2993">
          <cell r="D2993" t="str">
            <v>RECKBEN-GBREPIP02-2365667</v>
          </cell>
        </row>
        <row r="2994">
          <cell r="D2994" t="str">
            <v xml:space="preserve">RECKBEN-GBSLPIP01-2569879 </v>
          </cell>
        </row>
        <row r="2995">
          <cell r="D2995" t="str">
            <v>RECKBEN-GBSLPIP02-2561769</v>
          </cell>
        </row>
        <row r="2996">
          <cell r="D2996" t="str">
            <v>RECKBEN-GBSLPIP03-2557555</v>
          </cell>
        </row>
        <row r="2997">
          <cell r="D2997" t="str">
            <v>RECKBEN-GRATPIP01-2711825</v>
          </cell>
        </row>
        <row r="2998">
          <cell r="D2998" t="str">
            <v>RECKBEN-GRATPIP02-2711827</v>
          </cell>
        </row>
        <row r="2999">
          <cell r="D2999" t="str">
            <v>RECKBEN-HUBUPIP01-2557559</v>
          </cell>
        </row>
        <row r="3000">
          <cell r="D3000" t="str">
            <v>RECKBEN-HUBUPIP02-2557557</v>
          </cell>
        </row>
        <row r="3001">
          <cell r="D3001" t="str">
            <v>RECKBEN-HUTAPIP01-2548829</v>
          </cell>
        </row>
        <row r="3002">
          <cell r="D3002" t="str">
            <v>RECKBEN-HUTAPIP02-2556691</v>
          </cell>
        </row>
        <row r="3003">
          <cell r="D3003" t="str">
            <v>RECKBEN-ITMIPIP01-2807541</v>
          </cell>
        </row>
        <row r="3004">
          <cell r="D3004" t="str">
            <v>RECKBEN-ITMIPIP02-2807543</v>
          </cell>
        </row>
        <row r="3005">
          <cell r="D3005" t="str">
            <v>RECKBEN-NLSCPIP01-2832249</v>
          </cell>
        </row>
        <row r="3006">
          <cell r="D3006" t="str">
            <v>RECKBEN-NLSCPIP02-2832245</v>
          </cell>
        </row>
        <row r="3007">
          <cell r="D3007" t="str">
            <v>RECKBEN-PLNOPIP01-2543923</v>
          </cell>
        </row>
        <row r="3008">
          <cell r="D3008" t="str">
            <v>RECKBEN-PLNOPIP02-2525997</v>
          </cell>
        </row>
        <row r="3009">
          <cell r="D3009" t="str">
            <v>RECKBEN-PLWAPIP01-2545739</v>
          </cell>
        </row>
        <row r="3010">
          <cell r="D3010" t="str">
            <v>RECKBEN-PLWAPIP02-2545733</v>
          </cell>
        </row>
        <row r="3011">
          <cell r="D3011" t="str">
            <v xml:space="preserve">RECKBEN-ROBUPIP01-2899353 </v>
          </cell>
        </row>
        <row r="3012">
          <cell r="D3012" t="str">
            <v xml:space="preserve">RECKBEN-ROBUSG01-2890425 </v>
          </cell>
        </row>
        <row r="3013">
          <cell r="D3013" t="str">
            <v>RHVA-AP001</v>
          </cell>
        </row>
        <row r="3014">
          <cell r="D3014" t="str">
            <v>RHVA-AP0010</v>
          </cell>
        </row>
        <row r="3015">
          <cell r="D3015" t="str">
            <v>RHVA-AP0011</v>
          </cell>
        </row>
        <row r="3016">
          <cell r="D3016" t="str">
            <v>RHVA-AP0012</v>
          </cell>
        </row>
        <row r="3017">
          <cell r="D3017" t="str">
            <v>RHVA-AP0013</v>
          </cell>
        </row>
        <row r="3018">
          <cell r="D3018" t="str">
            <v>RHVA-AP0014</v>
          </cell>
        </row>
        <row r="3019">
          <cell r="D3019" t="str">
            <v xml:space="preserve">RHVA-AP0015 </v>
          </cell>
        </row>
        <row r="3020">
          <cell r="D3020" t="str">
            <v>RHVA-AP002</v>
          </cell>
        </row>
        <row r="3021">
          <cell r="D3021" t="str">
            <v>RHVA-AP003</v>
          </cell>
        </row>
        <row r="3022">
          <cell r="D3022" t="str">
            <v>RHVA-AP004</v>
          </cell>
        </row>
        <row r="3023">
          <cell r="D3023" t="str">
            <v>RHVA-AP005</v>
          </cell>
        </row>
        <row r="3024">
          <cell r="D3024" t="str">
            <v>RHVA-AP006</v>
          </cell>
        </row>
        <row r="3025">
          <cell r="D3025" t="str">
            <v>RHVA-AP007</v>
          </cell>
        </row>
        <row r="3026">
          <cell r="D3026" t="str">
            <v>RHVA-AP008</v>
          </cell>
        </row>
        <row r="3027">
          <cell r="D3027" t="str">
            <v>RHVA-AP009</v>
          </cell>
        </row>
        <row r="3028">
          <cell r="D3028" t="str">
            <v>ROBU-AP-01</v>
          </cell>
        </row>
        <row r="3029">
          <cell r="D3029" t="str">
            <v>ROBU-AP-02</v>
          </cell>
        </row>
        <row r="3030">
          <cell r="D3030" t="str">
            <v>ROBU-AP-03</v>
          </cell>
        </row>
        <row r="3031">
          <cell r="D3031" t="str">
            <v>ROBU-AP-04</v>
          </cell>
        </row>
        <row r="3032">
          <cell r="D3032" t="str">
            <v>ROBU-AP-05</v>
          </cell>
        </row>
        <row r="3033">
          <cell r="D3033" t="str">
            <v>ROBU-ASA-01</v>
          </cell>
        </row>
        <row r="3034">
          <cell r="D3034" t="str">
            <v>ROBU-CSW-01-A</v>
          </cell>
        </row>
        <row r="3035">
          <cell r="D3035" t="str">
            <v>ROBU-CSW-01-B</v>
          </cell>
        </row>
        <row r="3036">
          <cell r="D3036" t="str">
            <v>ROBU-CSW-01-C</v>
          </cell>
        </row>
        <row r="3037">
          <cell r="D3037" t="str">
            <v>ROBU-CSW-01-D</v>
          </cell>
        </row>
        <row r="3038">
          <cell r="D3038" t="str">
            <v>ROBUDC002</v>
          </cell>
        </row>
        <row r="3039">
          <cell r="D3039" t="str">
            <v>ROBUMS001</v>
          </cell>
        </row>
        <row r="3040">
          <cell r="D3040" t="str">
            <v>ROBUMS002</v>
          </cell>
        </row>
        <row r="3041">
          <cell r="D3041" t="str">
            <v>ROBUQNP01</v>
          </cell>
        </row>
        <row r="3042">
          <cell r="D3042" t="str">
            <v>ROBURVB001</v>
          </cell>
        </row>
        <row r="3043">
          <cell r="D3043" t="str">
            <v xml:space="preserve">ROBURVB001 </v>
          </cell>
        </row>
        <row r="3044">
          <cell r="D3044" t="str">
            <v>ROBU-WLC-01</v>
          </cell>
        </row>
        <row r="3045">
          <cell r="D3045" t="str">
            <v>RPTUR01AP01</v>
          </cell>
        </row>
        <row r="3046">
          <cell r="D3046" t="str">
            <v>RPTUR01AP02</v>
          </cell>
        </row>
        <row r="3047">
          <cell r="D3047" t="str">
            <v>RPTUR01AP03</v>
          </cell>
        </row>
        <row r="3048">
          <cell r="D3048" t="str">
            <v>RPTUR01AP04</v>
          </cell>
        </row>
        <row r="3049">
          <cell r="D3049" t="str">
            <v>RPTUR01AP05</v>
          </cell>
        </row>
        <row r="3050">
          <cell r="D3050" t="str">
            <v>RPTUR02AP02</v>
          </cell>
        </row>
        <row r="3051">
          <cell r="D3051" t="str">
            <v>RPTUR02AP03</v>
          </cell>
        </row>
        <row r="3052">
          <cell r="D3052" t="str">
            <v>RPTUR02AP04</v>
          </cell>
        </row>
        <row r="3053">
          <cell r="D3053" t="str">
            <v>RPTUR02AP05</v>
          </cell>
        </row>
        <row r="3054">
          <cell r="D3054" t="str">
            <v>RPTUR03AP03</v>
          </cell>
        </row>
        <row r="3055">
          <cell r="D3055" t="str">
            <v>RPTUR04AP01</v>
          </cell>
        </row>
        <row r="3056">
          <cell r="D3056" t="str">
            <v>RPTURGDAP01</v>
          </cell>
        </row>
        <row r="3057">
          <cell r="D3057" t="str">
            <v>RPTURGDAP02</v>
          </cell>
        </row>
        <row r="3058">
          <cell r="D3058" t="str">
            <v>RPTURGDAP03</v>
          </cell>
        </row>
        <row r="3059">
          <cell r="D3059" t="str">
            <v>RPTURGDAP04</v>
          </cell>
        </row>
        <row r="3060">
          <cell r="D3060" t="str">
            <v>RPTURGDAP05</v>
          </cell>
        </row>
        <row r="3061">
          <cell r="D3061" t="str">
            <v xml:space="preserve">RUKLRVB001 </v>
          </cell>
        </row>
        <row r="3062">
          <cell r="D3062" t="str">
            <v>RUMORVB001</v>
          </cell>
        </row>
        <row r="3063">
          <cell r="D3063" t="str">
            <v>RUSPRVB001</v>
          </cell>
        </row>
        <row r="3064">
          <cell r="D3064" t="str">
            <v>SAPPBW</v>
          </cell>
        </row>
        <row r="3065">
          <cell r="D3065" t="str">
            <v>SAPSXI</v>
          </cell>
        </row>
        <row r="3066">
          <cell r="D3066" t="str">
            <v>SEUADYIIS1</v>
          </cell>
        </row>
        <row r="3067">
          <cell r="D3067" t="str">
            <v>SGBDEFP1</v>
          </cell>
        </row>
        <row r="3068">
          <cell r="D3068" t="str">
            <v xml:space="preserve">SGGURVB001 </v>
          </cell>
        </row>
        <row r="3069">
          <cell r="D3069" t="str">
            <v xml:space="preserve">SGNTRVB001 </v>
          </cell>
        </row>
        <row r="3070">
          <cell r="D3070" t="str">
            <v>SGTHRVB001</v>
          </cell>
        </row>
        <row r="3071">
          <cell r="D3071" t="str">
            <v>SIATTSW7700025</v>
          </cell>
        </row>
        <row r="3072">
          <cell r="D3072" t="str">
            <v>SILJ_01_NETGATE_SIW</v>
          </cell>
        </row>
        <row r="3073">
          <cell r="D3073" t="str">
            <v xml:space="preserve">SILJ-AP-01 </v>
          </cell>
        </row>
        <row r="3074">
          <cell r="D3074" t="str">
            <v>SILJDC001</v>
          </cell>
        </row>
        <row r="3075">
          <cell r="D3075" t="str">
            <v>SILJFS002</v>
          </cell>
        </row>
        <row r="3076">
          <cell r="D3076" t="str">
            <v>SILJRVB001</v>
          </cell>
        </row>
        <row r="3077">
          <cell r="D3077" t="str">
            <v>SILJTB001</v>
          </cell>
        </row>
        <row r="3078">
          <cell r="D3078" t="str">
            <v>SILJTERRA01</v>
          </cell>
        </row>
        <row r="3079">
          <cell r="D3079" t="str">
            <v>SKBP_01_NETGATE_S/W</v>
          </cell>
        </row>
        <row r="3080">
          <cell r="D3080" t="str">
            <v>SKBR-AP-01</v>
          </cell>
        </row>
        <row r="3081">
          <cell r="D3081" t="str">
            <v>SKBRFS001</v>
          </cell>
        </row>
        <row r="3082">
          <cell r="D3082" t="str">
            <v>SKGBP3BTS0002R</v>
          </cell>
        </row>
        <row r="3083">
          <cell r="D3083" t="str">
            <v>SQLPBW</v>
          </cell>
        </row>
        <row r="3084">
          <cell r="D3084" t="str">
            <v>SQLSXI</v>
          </cell>
        </row>
        <row r="3085">
          <cell r="D3085" t="str">
            <v>SRV_CORE_4500_1</v>
          </cell>
        </row>
        <row r="3086">
          <cell r="D3086" t="str">
            <v>SRV_CORE_4500_2</v>
          </cell>
        </row>
        <row r="3087">
          <cell r="D3087" t="str">
            <v>SRV_CORE_FO</v>
          </cell>
        </row>
        <row r="3088">
          <cell r="D3088" t="str">
            <v>STORAGE CENTER AKR</v>
          </cell>
        </row>
        <row r="3089">
          <cell r="D3089" t="str">
            <v>STORAGE CENTER RND</v>
          </cell>
        </row>
        <row r="3090">
          <cell r="D3090" t="str">
            <v>SWSTFS001</v>
          </cell>
        </row>
        <row r="3091">
          <cell r="D3091" t="str">
            <v>TAMPA_FL_AP01</v>
          </cell>
        </row>
        <row r="3092">
          <cell r="D3092" t="str">
            <v>TANDBERG2</v>
          </cell>
        </row>
        <row r="3093">
          <cell r="D3093" t="str">
            <v>THBA2RVB001</v>
          </cell>
        </row>
        <row r="3094">
          <cell r="D3094" t="str">
            <v>THBKRVB001</v>
          </cell>
        </row>
        <row r="3095">
          <cell r="D3095" t="str">
            <v xml:space="preserve">THBPRVB001 </v>
          </cell>
        </row>
        <row r="3096">
          <cell r="D3096" t="str">
            <v xml:space="preserve">TRISRVB001 </v>
          </cell>
        </row>
        <row r="3097">
          <cell r="D3097" t="str">
            <v>TRTURVB001</v>
          </cell>
        </row>
        <row r="3098">
          <cell r="D3098" t="str">
            <v>TS-HTGLF5C</v>
          </cell>
        </row>
        <row r="3099">
          <cell r="D3099" t="str">
            <v xml:space="preserve">UAKVRVB001 </v>
          </cell>
        </row>
        <row r="3100">
          <cell r="D3100" t="str">
            <v>UK64CRA</v>
          </cell>
        </row>
        <row r="3101">
          <cell r="D3101" t="str">
            <v>UK86WMA.SWM</v>
          </cell>
        </row>
        <row r="3102">
          <cell r="D3102" t="str">
            <v>UKNWCLBKG001</v>
          </cell>
        </row>
        <row r="3103">
          <cell r="D3103" t="str">
            <v>UKNWSQLRBKG001</v>
          </cell>
        </row>
        <row r="3104">
          <cell r="D3104" t="str">
            <v>UKNWSRBKG003</v>
          </cell>
        </row>
        <row r="3105">
          <cell r="D3105" t="str">
            <v>UKNWSRBKG401</v>
          </cell>
        </row>
        <row r="3106">
          <cell r="D3106" t="str">
            <v>UKNWSRBKG402</v>
          </cell>
        </row>
        <row r="3107">
          <cell r="D3107" t="str">
            <v>UKNWSRBKG403</v>
          </cell>
        </row>
        <row r="3108">
          <cell r="D3108" t="str">
            <v>UKNWSRBKG404</v>
          </cell>
        </row>
        <row r="3109">
          <cell r="D3109" t="str">
            <v>UKNWSRBKG405</v>
          </cell>
        </row>
        <row r="3110">
          <cell r="D3110" t="str">
            <v>UKNWSRBKG406</v>
          </cell>
        </row>
        <row r="3111">
          <cell r="D3111" t="str">
            <v>UKNWSRBKG407</v>
          </cell>
        </row>
        <row r="3112">
          <cell r="D3112" t="str">
            <v>UKNWSRBKG408</v>
          </cell>
        </row>
        <row r="3113">
          <cell r="D3113" t="str">
            <v>UKNWSRBKG410</v>
          </cell>
        </row>
        <row r="3114">
          <cell r="D3114" t="str">
            <v>UKNWSRBKG501</v>
          </cell>
        </row>
        <row r="3115">
          <cell r="D3115" t="str">
            <v>UKNWSRBKG502</v>
          </cell>
        </row>
        <row r="3116">
          <cell r="D3116" t="str">
            <v>UKNWSRBKG503</v>
          </cell>
        </row>
        <row r="3117">
          <cell r="D3117" t="str">
            <v>UKNWSRBKG505</v>
          </cell>
        </row>
        <row r="3118">
          <cell r="D3118" t="str">
            <v>UKNWSRBKG506</v>
          </cell>
        </row>
        <row r="3119">
          <cell r="D3119" t="str">
            <v>UKNWSRBKG507</v>
          </cell>
        </row>
        <row r="3120">
          <cell r="D3120" t="str">
            <v>UKNWSRBKG508</v>
          </cell>
        </row>
        <row r="3121">
          <cell r="D3121" t="str">
            <v>UKNWSRBKG510</v>
          </cell>
        </row>
        <row r="3122">
          <cell r="D3122" t="str">
            <v>UKNWVRBKG601</v>
          </cell>
        </row>
        <row r="3123">
          <cell r="D3123" t="str">
            <v>UKNWVRBKG602</v>
          </cell>
        </row>
        <row r="3124">
          <cell r="D3124" t="str">
            <v>UKNWVRBKG603</v>
          </cell>
        </row>
        <row r="3125">
          <cell r="D3125" t="str">
            <v>UKNWVRBKG604</v>
          </cell>
        </row>
        <row r="3126">
          <cell r="D3126" t="str">
            <v>UKNWVRBKG605</v>
          </cell>
        </row>
        <row r="3127">
          <cell r="D3127" t="str">
            <v>UKNWVRBKG606</v>
          </cell>
        </row>
        <row r="3128">
          <cell r="D3128" t="str">
            <v>UKNWVRBKG611</v>
          </cell>
        </row>
        <row r="3129">
          <cell r="D3129" t="str">
            <v>UKNWVRBKG613</v>
          </cell>
        </row>
        <row r="3130">
          <cell r="D3130" t="str">
            <v>UKNWVRBKG614</v>
          </cell>
        </row>
        <row r="3131">
          <cell r="D3131" t="str">
            <v>UKNWVRBKG615</v>
          </cell>
        </row>
        <row r="3132">
          <cell r="D3132" t="str">
            <v>UKNWVRBKG616</v>
          </cell>
        </row>
        <row r="3133">
          <cell r="D3133" t="str">
            <v>UKNWVRBKG617</v>
          </cell>
        </row>
        <row r="3134">
          <cell r="D3134" t="str">
            <v>UKNWVRBKG619</v>
          </cell>
        </row>
        <row r="3135">
          <cell r="D3135" t="str">
            <v>UKNWVRBKG622</v>
          </cell>
        </row>
        <row r="3136">
          <cell r="D3136" t="str">
            <v>UKNWVRBKG623</v>
          </cell>
        </row>
        <row r="3137">
          <cell r="D3137" t="str">
            <v>UKNWVRBKG624</v>
          </cell>
        </row>
        <row r="3138">
          <cell r="D3138" t="str">
            <v>UKNWVRBKG625</v>
          </cell>
        </row>
        <row r="3139">
          <cell r="D3139" t="str">
            <v>UKNWVRBKG626</v>
          </cell>
        </row>
        <row r="3140">
          <cell r="D3140" t="str">
            <v>UKNWVRBKG628</v>
          </cell>
        </row>
        <row r="3141">
          <cell r="D3141" t="str">
            <v>UKNWVRBKG630</v>
          </cell>
        </row>
        <row r="3142">
          <cell r="D3142" t="str">
            <v>UKNWVRBKG633</v>
          </cell>
        </row>
        <row r="3143">
          <cell r="D3143" t="str">
            <v>UKNWVRBKG638</v>
          </cell>
        </row>
        <row r="3144">
          <cell r="D3144" t="str">
            <v>UKNWVRBKG639</v>
          </cell>
        </row>
        <row r="3145">
          <cell r="D3145" t="str">
            <v>UKNWVRBKG640</v>
          </cell>
        </row>
        <row r="3146">
          <cell r="D3146" t="str">
            <v>UKNWVRBKG641</v>
          </cell>
        </row>
        <row r="3147">
          <cell r="D3147" t="str">
            <v>UKNWVRBKG642</v>
          </cell>
        </row>
        <row r="3148">
          <cell r="D3148" t="str">
            <v>UKNWVRBKG643</v>
          </cell>
        </row>
        <row r="3149">
          <cell r="D3149" t="str">
            <v>UKNWVRBKG644</v>
          </cell>
        </row>
        <row r="3150">
          <cell r="D3150" t="str">
            <v>UKNWVRBKG645</v>
          </cell>
        </row>
        <row r="3151">
          <cell r="D3151" t="str">
            <v>UKNWVRBKG648</v>
          </cell>
        </row>
        <row r="3152">
          <cell r="D3152" t="str">
            <v>UKNWVRBKG649</v>
          </cell>
        </row>
        <row r="3153">
          <cell r="D3153" t="str">
            <v>UKNWVRBKG651</v>
          </cell>
        </row>
        <row r="3154">
          <cell r="D3154" t="str">
            <v>UKNWVRBKG653</v>
          </cell>
        </row>
        <row r="3155">
          <cell r="D3155" t="str">
            <v>UKNWVRBKG655</v>
          </cell>
        </row>
        <row r="3156">
          <cell r="D3156" t="str">
            <v>UKNWVRBKG656</v>
          </cell>
        </row>
        <row r="3157">
          <cell r="D3157" t="str">
            <v>UKNWVRBKG657</v>
          </cell>
        </row>
        <row r="3158">
          <cell r="D3158" t="str">
            <v>UKNWVRBKG658</v>
          </cell>
        </row>
        <row r="3159">
          <cell r="D3159" t="str">
            <v>UKPETSAN001</v>
          </cell>
        </row>
        <row r="3160">
          <cell r="D3160" t="str">
            <v>UKPETVGA</v>
          </cell>
        </row>
        <row r="3161">
          <cell r="D3161" t="str">
            <v>UKPETVM001</v>
          </cell>
        </row>
        <row r="3162">
          <cell r="D3162" t="str">
            <v>UKPETVM002</v>
          </cell>
        </row>
        <row r="3163">
          <cell r="D3163" t="str">
            <v>UKVEN1269-L</v>
          </cell>
        </row>
        <row r="3164">
          <cell r="D3164" t="str">
            <v>UKVEN-5-SANA-A</v>
          </cell>
        </row>
        <row r="3165">
          <cell r="D3165" t="str">
            <v>UKVEN-5-SANA-B</v>
          </cell>
        </row>
        <row r="3166">
          <cell r="D3166" t="str">
            <v>UKVENASAFW1</v>
          </cell>
        </row>
        <row r="3167">
          <cell r="D3167" t="str">
            <v>UKVENASAFW2-MKDR</v>
          </cell>
        </row>
        <row r="3168">
          <cell r="D3168" t="str">
            <v>UKVENDC001</v>
          </cell>
        </row>
        <row r="3169">
          <cell r="D3169" t="str">
            <v>UKVENDCG001</v>
          </cell>
        </row>
        <row r="3170">
          <cell r="D3170" t="str">
            <v>UKVENDCS003</v>
          </cell>
        </row>
        <row r="3171">
          <cell r="D3171" t="str">
            <v>UKVENMX001</v>
          </cell>
        </row>
        <row r="3172">
          <cell r="D3172" t="str">
            <v>UKVENSAN001</v>
          </cell>
        </row>
        <row r="3173">
          <cell r="D3173" t="str">
            <v>UKVENSAN002</v>
          </cell>
        </row>
        <row r="3174">
          <cell r="D3174" t="str">
            <v>UKVENSAN003</v>
          </cell>
        </row>
        <row r="3175">
          <cell r="D3175" t="str">
            <v>UKVENSAN004</v>
          </cell>
        </row>
        <row r="3176">
          <cell r="D3176" t="str">
            <v>UKVENSAN005</v>
          </cell>
        </row>
        <row r="3177">
          <cell r="D3177" t="str">
            <v>UKVENVC001</v>
          </cell>
        </row>
        <row r="3178">
          <cell r="D3178" t="str">
            <v>UKWARDCN001</v>
          </cell>
        </row>
        <row r="3179">
          <cell r="D3179" t="str">
            <v>UKWARDCS001</v>
          </cell>
        </row>
        <row r="3180">
          <cell r="D3180" t="str">
            <v>UMRANTEST2008R2</v>
          </cell>
        </row>
        <row r="3181">
          <cell r="D3181" t="str">
            <v>USATRVB001</v>
          </cell>
        </row>
        <row r="3182">
          <cell r="D3182" t="str">
            <v>USBEDC002</v>
          </cell>
        </row>
        <row r="3183">
          <cell r="D3183" t="str">
            <v>USBEESX001</v>
          </cell>
        </row>
        <row r="3184">
          <cell r="D3184" t="str">
            <v>USBEEX001</v>
          </cell>
        </row>
        <row r="3185">
          <cell r="D3185" t="str">
            <v>USBEMAX001</v>
          </cell>
        </row>
        <row r="3186">
          <cell r="D3186" t="str">
            <v>USBEMS001</v>
          </cell>
        </row>
        <row r="3187">
          <cell r="D3187" t="str">
            <v>USBEMS001A</v>
          </cell>
        </row>
        <row r="3188">
          <cell r="D3188" t="str">
            <v>USBEMS002</v>
          </cell>
        </row>
        <row r="3189">
          <cell r="D3189" t="str">
            <v>USBEMS003</v>
          </cell>
        </row>
        <row r="3190">
          <cell r="D3190" t="str">
            <v>USBERVB001</v>
          </cell>
        </row>
        <row r="3191">
          <cell r="D3191" t="str">
            <v>USBEUNITY001</v>
          </cell>
        </row>
        <row r="3192">
          <cell r="D3192" t="str">
            <v>USBEVMH001</v>
          </cell>
        </row>
        <row r="3193">
          <cell r="D3193" t="str">
            <v>USBRDC002</v>
          </cell>
        </row>
        <row r="3194">
          <cell r="D3194" t="str">
            <v>USBRDC003</v>
          </cell>
        </row>
        <row r="3195">
          <cell r="D3195" t="str">
            <v>USBRDPL_IDF3</v>
          </cell>
        </row>
        <row r="3196">
          <cell r="D3196" t="str">
            <v>USBRESX001</v>
          </cell>
        </row>
        <row r="3197">
          <cell r="D3197" t="str">
            <v>USBRFS001</v>
          </cell>
        </row>
        <row r="3198">
          <cell r="D3198" t="str">
            <v>USBRPL_IDF1</v>
          </cell>
        </row>
        <row r="3199">
          <cell r="D3199" t="str">
            <v>USBRPL_IDF2-1</v>
          </cell>
        </row>
        <row r="3200">
          <cell r="D3200" t="str">
            <v>USBRPL_IDF2-2</v>
          </cell>
        </row>
        <row r="3201">
          <cell r="D3201" t="str">
            <v>USBRPL_IDF2-3</v>
          </cell>
        </row>
        <row r="3202">
          <cell r="D3202" t="str">
            <v>USBRPL_MDF1</v>
          </cell>
        </row>
        <row r="3203">
          <cell r="D3203" t="str">
            <v>USBRPL_MDF2</v>
          </cell>
        </row>
        <row r="3204">
          <cell r="D3204" t="str">
            <v>USBRPL_MDF3</v>
          </cell>
        </row>
        <row r="3205">
          <cell r="D3205" t="str">
            <v>USBRPL_PRI_VG</v>
          </cell>
        </row>
        <row r="3206">
          <cell r="D3206" t="str">
            <v>USBRPL_VG224_1</v>
          </cell>
        </row>
        <row r="3207">
          <cell r="D3207" t="str">
            <v xml:space="preserve">USBRRVBD001 </v>
          </cell>
        </row>
        <row r="3208">
          <cell r="D3208" t="str">
            <v>USBRVMH001</v>
          </cell>
        </row>
        <row r="3209">
          <cell r="D3209" t="str">
            <v xml:space="preserve">USCA_NETGA​TE_01_SIW </v>
          </cell>
        </row>
        <row r="3210">
          <cell r="D3210" t="str">
            <v>USCH_01NETGATE_SIW</v>
          </cell>
        </row>
        <row r="3211">
          <cell r="D3211" t="str">
            <v>USCHDC001</v>
          </cell>
        </row>
        <row r="3212">
          <cell r="D3212" t="str">
            <v>USCHESX001</v>
          </cell>
        </row>
        <row r="3213">
          <cell r="D3213" t="str">
            <v>USCHFS001</v>
          </cell>
        </row>
        <row r="3214">
          <cell r="D3214" t="str">
            <v>USCH-FW-01</v>
          </cell>
        </row>
        <row r="3215">
          <cell r="D3215" t="str">
            <v>USCHI-FW-01</v>
          </cell>
        </row>
        <row r="3216">
          <cell r="D3216" t="str">
            <v>USCHIRVB001</v>
          </cell>
        </row>
        <row r="3217">
          <cell r="D3217" t="str">
            <v>USCHMS002</v>
          </cell>
        </row>
        <row r="3218">
          <cell r="D3218" t="str">
            <v>USCHSRVBD001</v>
          </cell>
        </row>
        <row r="3219">
          <cell r="D3219" t="str">
            <v>USCI2-FW-01</v>
          </cell>
        </row>
        <row r="3220">
          <cell r="D3220" t="str">
            <v>USCINRVB001</v>
          </cell>
        </row>
        <row r="3221">
          <cell r="D3221" t="str">
            <v>USCLDC001</v>
          </cell>
        </row>
        <row r="3222">
          <cell r="D3222" t="str">
            <v>USCNFS001</v>
          </cell>
        </row>
        <row r="3223">
          <cell r="D3223" t="str">
            <v>USDFW_H323_VG</v>
          </cell>
        </row>
        <row r="3224">
          <cell r="D3224" t="str">
            <v>USDFW_PL_VG224_1</v>
          </cell>
        </row>
        <row r="3225">
          <cell r="D3225" t="str">
            <v>USDFWPL_CORE-SW-A</v>
          </cell>
        </row>
        <row r="3226">
          <cell r="D3226" t="str">
            <v>USDFWPL_CORE-SW-B</v>
          </cell>
        </row>
        <row r="3227">
          <cell r="D3227" t="str">
            <v>USDFWPL_CORE-SW-C</v>
          </cell>
        </row>
        <row r="3228">
          <cell r="D3228" t="str">
            <v>USDFWPL_CORE-SW-D</v>
          </cell>
        </row>
        <row r="3229">
          <cell r="D3229" t="str">
            <v>USDFWPL_EASTSIDE_ASW1</v>
          </cell>
        </row>
        <row r="3230">
          <cell r="D3230" t="str">
            <v>USDFWPL_EASTSIDE_ASW2</v>
          </cell>
        </row>
        <row r="3231">
          <cell r="D3231" t="str">
            <v>USDFWPL_MAINTENANCE_ASW1</v>
          </cell>
        </row>
        <row r="3232">
          <cell r="D3232" t="str">
            <v>USDFWPL_MAINTENANCE_ASW2</v>
          </cell>
        </row>
        <row r="3233">
          <cell r="D3233" t="str">
            <v>USDFWPL_MDF_ASW-1</v>
          </cell>
        </row>
        <row r="3234">
          <cell r="D3234" t="str">
            <v>USDFWPL_MDF_ASW-2</v>
          </cell>
        </row>
        <row r="3235">
          <cell r="D3235" t="str">
            <v>USDFWPL_MDF_ASW-3</v>
          </cell>
        </row>
        <row r="3236">
          <cell r="D3236" t="str">
            <v>USDFWPL_MDF_ASW-4</v>
          </cell>
        </row>
        <row r="3237">
          <cell r="D3237" t="str">
            <v>USFC_DELL_BLADE_CHASIS</v>
          </cell>
        </row>
        <row r="3238">
          <cell r="D3238" t="str">
            <v>USFCALTIRIS001</v>
          </cell>
        </row>
        <row r="3239">
          <cell r="D3239" t="str">
            <v>USFCAVAGRID001-A</v>
          </cell>
        </row>
        <row r="3240">
          <cell r="D3240" t="str">
            <v>USFCAVAGRID001-B</v>
          </cell>
        </row>
        <row r="3241">
          <cell r="D3241" t="str">
            <v>USFCAVAGRID001-C</v>
          </cell>
        </row>
        <row r="3242">
          <cell r="D3242" t="str">
            <v>USFCCTX001</v>
          </cell>
        </row>
        <row r="3243">
          <cell r="D3243" t="str">
            <v>USFCCTX002</v>
          </cell>
        </row>
        <row r="3244">
          <cell r="D3244" t="str">
            <v>USFCCTX003</v>
          </cell>
        </row>
        <row r="3245">
          <cell r="D3245" t="str">
            <v>USFCEMP001</v>
          </cell>
        </row>
        <row r="3246">
          <cell r="D3246" t="str">
            <v>USFCEMP002</v>
          </cell>
        </row>
        <row r="3247">
          <cell r="D3247" t="str">
            <v>USFCEQLGROUP</v>
          </cell>
        </row>
        <row r="3248">
          <cell r="D3248" t="str">
            <v>USFCEVA4000</v>
          </cell>
        </row>
        <row r="3249">
          <cell r="D3249" t="str">
            <v>USFCFS001</v>
          </cell>
        </row>
        <row r="3250">
          <cell r="D3250" t="str">
            <v>USFCSDMS001</v>
          </cell>
        </row>
        <row r="3251">
          <cell r="D3251" t="str">
            <v>USFCSDMS002</v>
          </cell>
        </row>
        <row r="3252">
          <cell r="D3252" t="str">
            <v>USFCSDMS003</v>
          </cell>
        </row>
        <row r="3253">
          <cell r="D3253" t="str">
            <v>USFCVC001</v>
          </cell>
        </row>
        <row r="3254">
          <cell r="D3254" t="str">
            <v>USFCVMH001</v>
          </cell>
        </row>
        <row r="3255">
          <cell r="D3255" t="str">
            <v>USFCVMH002</v>
          </cell>
        </row>
        <row r="3256">
          <cell r="D3256" t="str">
            <v>USFCVMH003</v>
          </cell>
        </row>
        <row r="3257">
          <cell r="D3257" t="str">
            <v>USFCVMH004</v>
          </cell>
        </row>
        <row r="3258">
          <cell r="D3258" t="str">
            <v xml:space="preserve">USFTCRIVRBED001 </v>
          </cell>
        </row>
        <row r="3259">
          <cell r="D3259" t="str">
            <v>USFWAVAMAR001</v>
          </cell>
        </row>
        <row r="3260">
          <cell r="D3260" t="str">
            <v>USFWDAX001</v>
          </cell>
        </row>
        <row r="3261">
          <cell r="D3261" t="str">
            <v>USFWDAX001-OFFLINE</v>
          </cell>
        </row>
        <row r="3262">
          <cell r="D3262" t="str">
            <v>USFWDC001</v>
          </cell>
        </row>
        <row r="3263">
          <cell r="D3263" t="str">
            <v>USFWDELLDISKARRAY01</v>
          </cell>
        </row>
        <row r="3264">
          <cell r="D3264" t="str">
            <v>USFWEMP001</v>
          </cell>
        </row>
        <row r="3265">
          <cell r="D3265" t="str">
            <v>USFWEMP002</v>
          </cell>
        </row>
        <row r="3266">
          <cell r="D3266" t="str">
            <v>USFWEMS001</v>
          </cell>
        </row>
        <row r="3267">
          <cell r="D3267" t="str">
            <v>USFWEX001</v>
          </cell>
        </row>
        <row r="3268">
          <cell r="D3268" t="str">
            <v>USFWFS001</v>
          </cell>
        </row>
        <row r="3269">
          <cell r="D3269" t="str">
            <v>USFWINTX001</v>
          </cell>
        </row>
        <row r="3270">
          <cell r="D3270" t="str">
            <v>USFWMS001</v>
          </cell>
        </row>
        <row r="3271">
          <cell r="D3271" t="str">
            <v>USFWPRNT001</v>
          </cell>
        </row>
        <row r="3272">
          <cell r="D3272" t="str">
            <v>USFWRVB001</v>
          </cell>
        </row>
        <row r="3273">
          <cell r="D3273" t="str">
            <v>USFWSEC001</v>
          </cell>
        </row>
        <row r="3274">
          <cell r="D3274" t="str">
            <v>USFWVMH001</v>
          </cell>
        </row>
        <row r="3275">
          <cell r="D3275" t="str">
            <v xml:space="preserve">USGBP3BHFMS01R </v>
          </cell>
        </row>
        <row r="3276">
          <cell r="D3276" t="str">
            <v xml:space="preserve">USGBP3BHFMS02R </v>
          </cell>
        </row>
        <row r="3277">
          <cell r="D3277" t="str">
            <v>USGBP3BNTAR01R</v>
          </cell>
        </row>
        <row r="3278">
          <cell r="D3278" t="str">
            <v>USGBP3BNTAR02R</v>
          </cell>
        </row>
        <row r="3279">
          <cell r="D3279" t="str">
            <v xml:space="preserve">USGBP3CLTNC01R </v>
          </cell>
        </row>
        <row r="3280">
          <cell r="D3280" t="str">
            <v>USGBP3CYZNJ01R</v>
          </cell>
        </row>
        <row r="3281">
          <cell r="D3281" t="str">
            <v xml:space="preserve">USGBP3FNLCO01R </v>
          </cell>
        </row>
        <row r="3282">
          <cell r="D3282" t="str">
            <v xml:space="preserve">USGBP3FNLCO02R </v>
          </cell>
        </row>
        <row r="3283">
          <cell r="D3283" t="str">
            <v>USGBP3FWTTX01R</v>
          </cell>
        </row>
        <row r="3284">
          <cell r="D3284" t="str">
            <v>USGBP3FWTTX02R</v>
          </cell>
        </row>
        <row r="3285">
          <cell r="D3285" t="str">
            <v>USGBP3HMEIL01R</v>
          </cell>
        </row>
        <row r="3286">
          <cell r="D3286" t="str">
            <v>USGBP3HSUNJ01R</v>
          </cell>
        </row>
        <row r="3287">
          <cell r="D3287" t="str">
            <v>USGBP3HSUNJ02R</v>
          </cell>
        </row>
        <row r="3288">
          <cell r="D3288" t="str">
            <v>USGBP3MEGPA01R</v>
          </cell>
        </row>
        <row r="3289">
          <cell r="D3289" t="str">
            <v>USGBP3MEGPA02R</v>
          </cell>
        </row>
        <row r="3290">
          <cell r="D3290" t="str">
            <v>USGBP3MESMN03R</v>
          </cell>
        </row>
        <row r="3291">
          <cell r="D3291" t="str">
            <v>USGBP3MESMN04R</v>
          </cell>
        </row>
        <row r="3292">
          <cell r="D3292" t="str">
            <v>USGBP3PGGGA01R</v>
          </cell>
        </row>
        <row r="3293">
          <cell r="D3293" t="str">
            <v>USGBP3PGGGA02R</v>
          </cell>
        </row>
        <row r="3294">
          <cell r="D3294" t="str">
            <v>USGBP3PPYNJO1R</v>
          </cell>
        </row>
        <row r="3295">
          <cell r="D3295" t="str">
            <v>USGBP3PPYNJO2R</v>
          </cell>
        </row>
        <row r="3296">
          <cell r="D3296" t="str">
            <v>USGBP3QMVNJ01R</v>
          </cell>
        </row>
        <row r="3297">
          <cell r="D3297" t="str">
            <v>USGBP3QMVNJ02R</v>
          </cell>
        </row>
        <row r="3298">
          <cell r="D3298" t="str">
            <v>USGBP3RICVA01R</v>
          </cell>
        </row>
        <row r="3299">
          <cell r="D3299" t="str">
            <v>USGBP3RICVA02R</v>
          </cell>
        </row>
        <row r="3300">
          <cell r="D3300" t="str">
            <v>USGBP3ROGAR01R</v>
          </cell>
        </row>
        <row r="3301">
          <cell r="D3301" t="str">
            <v>USGBP3ROGAR02R</v>
          </cell>
        </row>
        <row r="3302">
          <cell r="D3302" t="str">
            <v>USGBP3SGFMO01R</v>
          </cell>
        </row>
        <row r="3303">
          <cell r="D3303" t="str">
            <v>USGBP3SGFMO02R</v>
          </cell>
        </row>
        <row r="3304">
          <cell r="D3304" t="str">
            <v>USGBP3SQSMO01R</v>
          </cell>
        </row>
        <row r="3305">
          <cell r="D3305" t="str">
            <v>USGBP3SQSMO02R</v>
          </cell>
        </row>
        <row r="3306">
          <cell r="D3306" t="str">
            <v>USGBP3TOOUT01R</v>
          </cell>
        </row>
        <row r="3307">
          <cell r="D3307" t="str">
            <v>USGBP3WC3FL01R</v>
          </cell>
        </row>
        <row r="3308">
          <cell r="D3308" t="str">
            <v>USGBP3WZCOH01R</v>
          </cell>
        </row>
        <row r="3309">
          <cell r="D3309" t="str">
            <v>USHAFS001</v>
          </cell>
        </row>
        <row r="3310">
          <cell r="D3310" t="str">
            <v>USHAMS001</v>
          </cell>
        </row>
        <row r="3311">
          <cell r="D3311" t="str">
            <v>USHARVB001</v>
          </cell>
        </row>
        <row r="3312">
          <cell r="D3312" t="str">
            <v>USHAVMH001</v>
          </cell>
        </row>
        <row r="3313">
          <cell r="D3313" t="str">
            <v>USHRSQL01</v>
          </cell>
        </row>
        <row r="3314">
          <cell r="D3314" t="str">
            <v>USMEDC002</v>
          </cell>
        </row>
        <row r="3315">
          <cell r="D3315" t="str">
            <v>USMEESX001</v>
          </cell>
        </row>
        <row r="3316">
          <cell r="D3316" t="str">
            <v>USMEMS001</v>
          </cell>
        </row>
        <row r="3317">
          <cell r="D3317" t="str">
            <v>USMNFS001</v>
          </cell>
        </row>
        <row r="3318">
          <cell r="D3318" t="str">
            <v>USMN-FW-01</v>
          </cell>
        </row>
        <row r="3319">
          <cell r="D3319" t="str">
            <v>USMNRVB001</v>
          </cell>
        </row>
        <row r="3320">
          <cell r="D3320" t="str">
            <v>USMO_EMC-CX3-40</v>
          </cell>
        </row>
        <row r="3321">
          <cell r="D3321" t="str">
            <v>USMOALTIRIS001</v>
          </cell>
        </row>
        <row r="3322">
          <cell r="D3322" t="str">
            <v>USMOANAL03</v>
          </cell>
        </row>
        <row r="3323">
          <cell r="D3323" t="str">
            <v>USMOCMP001</v>
          </cell>
        </row>
        <row r="3324">
          <cell r="D3324" t="str">
            <v>USMODC002</v>
          </cell>
        </row>
        <row r="3325">
          <cell r="D3325" t="str">
            <v>USMODELLBLADE001</v>
          </cell>
        </row>
        <row r="3326">
          <cell r="D3326" t="str">
            <v>USMOESX001</v>
          </cell>
        </row>
        <row r="3327">
          <cell r="D3327" t="str">
            <v>USMOESX002</v>
          </cell>
        </row>
        <row r="3328">
          <cell r="D3328" t="str">
            <v>USMOESX003</v>
          </cell>
        </row>
        <row r="3329">
          <cell r="D3329" t="str">
            <v>USMOESX004</v>
          </cell>
        </row>
        <row r="3330">
          <cell r="D3330" t="str">
            <v>USMOESX005</v>
          </cell>
        </row>
        <row r="3331">
          <cell r="D3331" t="str">
            <v>USMOESX006</v>
          </cell>
        </row>
        <row r="3332">
          <cell r="D3332" t="str">
            <v>USMOESX007</v>
          </cell>
        </row>
        <row r="3333">
          <cell r="D3333" t="str">
            <v>USMOEX001</v>
          </cell>
        </row>
        <row r="3334">
          <cell r="D3334" t="str">
            <v>USMOMGT001</v>
          </cell>
        </row>
        <row r="3335">
          <cell r="D3335" t="str">
            <v>USMOMS002</v>
          </cell>
        </row>
        <row r="3336">
          <cell r="D3336" t="str">
            <v>USMO-P2P-RTR-01</v>
          </cell>
        </row>
        <row r="3337">
          <cell r="D3337" t="str">
            <v>USMOQMS001</v>
          </cell>
        </row>
        <row r="3338">
          <cell r="D3338" t="str">
            <v>USMORAD001</v>
          </cell>
        </row>
        <row r="3339">
          <cell r="D3339" t="str">
            <v>USMORCLI1001</v>
          </cell>
        </row>
        <row r="3340">
          <cell r="D3340" t="str">
            <v>USMORVB001</v>
          </cell>
        </row>
        <row r="3341">
          <cell r="D3341" t="str">
            <v>USMOSIMS001</v>
          </cell>
        </row>
        <row r="3342">
          <cell r="D3342" t="str">
            <v>USMOSIMS1</v>
          </cell>
        </row>
        <row r="3343">
          <cell r="D3343" t="str">
            <v>USMOUNITY001</v>
          </cell>
        </row>
        <row r="3344">
          <cell r="D3344" t="str">
            <v>USMOVMH001</v>
          </cell>
        </row>
        <row r="3345">
          <cell r="D3345" t="str">
            <v>USMOVMH002</v>
          </cell>
        </row>
        <row r="3346">
          <cell r="D3346" t="str">
            <v>USNJ_01_NETGATE_SIW</v>
          </cell>
        </row>
        <row r="3347">
          <cell r="D3347" t="str">
            <v>USPA_SAN_SWITCH_N1</v>
          </cell>
        </row>
        <row r="3348">
          <cell r="D3348" t="str">
            <v>USPA_SAN_SWITCH_N2</v>
          </cell>
        </row>
        <row r="3349">
          <cell r="D3349" t="str">
            <v>USPA_SW200E01_A</v>
          </cell>
        </row>
        <row r="3350">
          <cell r="D3350" t="str">
            <v>USPA_SW200E02_A</v>
          </cell>
        </row>
        <row r="3351">
          <cell r="D3351" t="str">
            <v>USPA_SW200E03_B</v>
          </cell>
        </row>
        <row r="3352">
          <cell r="D3352" t="str">
            <v>USPA_SW200E04_B</v>
          </cell>
        </row>
        <row r="3353">
          <cell r="D3353" t="str">
            <v>USPAACS001</v>
          </cell>
        </row>
        <row r="3354">
          <cell r="D3354" t="str">
            <v>USPAALTIRIS001</v>
          </cell>
        </row>
        <row r="3355">
          <cell r="D3355" t="str">
            <v>USPAAPPS001</v>
          </cell>
        </row>
        <row r="3356">
          <cell r="D3356" t="str">
            <v>USPAAVAMAR001</v>
          </cell>
        </row>
        <row r="3357">
          <cell r="D3357" t="str">
            <v>USPAAVAMAR002</v>
          </cell>
        </row>
        <row r="3358">
          <cell r="D3358" t="str">
            <v>USPAAVAMAR003</v>
          </cell>
        </row>
        <row r="3359">
          <cell r="D3359" t="str">
            <v>USPAAVAMAR004</v>
          </cell>
        </row>
        <row r="3360">
          <cell r="D3360" t="str">
            <v>USPAAVAMAR005</v>
          </cell>
        </row>
        <row r="3361">
          <cell r="D3361" t="str">
            <v>USPAAVAMAR006</v>
          </cell>
        </row>
        <row r="3362">
          <cell r="D3362" t="str">
            <v>USPAAVAMAR007</v>
          </cell>
        </row>
        <row r="3363">
          <cell r="D3363" t="str">
            <v>USPAAVAMAR008</v>
          </cell>
        </row>
        <row r="3364">
          <cell r="D3364" t="str">
            <v>USPAAVAMAR009</v>
          </cell>
        </row>
        <row r="3365">
          <cell r="D3365" t="str">
            <v>USPAAVAMAR010</v>
          </cell>
        </row>
        <row r="3366">
          <cell r="D3366" t="str">
            <v>USPAAVAMAR011</v>
          </cell>
        </row>
        <row r="3367">
          <cell r="D3367" t="str">
            <v>USPAAVAMAR012</v>
          </cell>
        </row>
        <row r="3368">
          <cell r="D3368" t="str">
            <v>USPAAVAMAR013</v>
          </cell>
        </row>
        <row r="3369">
          <cell r="D3369" t="str">
            <v>USPAAVAMAR014</v>
          </cell>
        </row>
        <row r="3370">
          <cell r="D3370" t="str">
            <v>USPAAVAMAR015</v>
          </cell>
        </row>
        <row r="3371">
          <cell r="D3371" t="str">
            <v>USPAAVAMAR016</v>
          </cell>
        </row>
        <row r="3372">
          <cell r="D3372" t="str">
            <v>USPAAX001</v>
          </cell>
        </row>
        <row r="3373">
          <cell r="D3373" t="str">
            <v>USPAAX45I</v>
          </cell>
        </row>
        <row r="3374">
          <cell r="D3374" t="str">
            <v>USPABAK001</v>
          </cell>
        </row>
        <row r="3375">
          <cell r="D3375" t="str">
            <v>USPABAK002</v>
          </cell>
        </row>
        <row r="3376">
          <cell r="D3376" t="str">
            <v>USPABAR001</v>
          </cell>
        </row>
        <row r="3377">
          <cell r="D3377" t="str">
            <v>USPABIZ001</v>
          </cell>
        </row>
        <row r="3378">
          <cell r="D3378" t="str">
            <v>USPABOC001</v>
          </cell>
        </row>
        <row r="3379">
          <cell r="D3379" t="str">
            <v>USPABOC002</v>
          </cell>
        </row>
        <row r="3380">
          <cell r="D3380" t="str">
            <v xml:space="preserve">USPAC001N01 </v>
          </cell>
        </row>
        <row r="3381">
          <cell r="D3381" t="str">
            <v>USPAC001N02</v>
          </cell>
        </row>
        <row r="3382">
          <cell r="D3382" t="str">
            <v>USPAC001N03</v>
          </cell>
        </row>
        <row r="3383">
          <cell r="D3383" t="str">
            <v>USPAC001N04</v>
          </cell>
        </row>
        <row r="3384">
          <cell r="D3384" t="str">
            <v>USPAC001N05</v>
          </cell>
        </row>
        <row r="3385">
          <cell r="D3385" t="str">
            <v>USPAC001N06</v>
          </cell>
        </row>
        <row r="3386">
          <cell r="D3386" t="str">
            <v>USPAC001N07</v>
          </cell>
        </row>
        <row r="3387">
          <cell r="D3387" t="str">
            <v>USPAC001N08</v>
          </cell>
        </row>
        <row r="3388">
          <cell r="D3388" t="str">
            <v>USPAC001N09</v>
          </cell>
        </row>
        <row r="3389">
          <cell r="D3389" t="str">
            <v>USPAC001N10</v>
          </cell>
        </row>
        <row r="3390">
          <cell r="D3390" t="str">
            <v>USPAC001N12</v>
          </cell>
        </row>
        <row r="3391">
          <cell r="D3391" t="str">
            <v>USPACCM001</v>
          </cell>
        </row>
        <row r="3392">
          <cell r="D3392" t="str">
            <v>USPACCM002</v>
          </cell>
        </row>
        <row r="3393">
          <cell r="D3393" t="str">
            <v>USPACOGDEV001</v>
          </cell>
        </row>
        <row r="3394">
          <cell r="D3394" t="str">
            <v>USPACOGDEV002</v>
          </cell>
        </row>
        <row r="3395">
          <cell r="D3395" t="str">
            <v>USPACOGE003</v>
          </cell>
        </row>
        <row r="3396">
          <cell r="D3396" t="str">
            <v>USPACOGE01</v>
          </cell>
        </row>
        <row r="3397">
          <cell r="D3397" t="str">
            <v>USPACTX001</v>
          </cell>
        </row>
        <row r="3398">
          <cell r="D3398" t="str">
            <v>USPACTX001-DR</v>
          </cell>
        </row>
        <row r="3399">
          <cell r="D3399" t="str">
            <v>USPACTX002</v>
          </cell>
        </row>
        <row r="3400">
          <cell r="D3400" t="str">
            <v>USPACTX002-DR</v>
          </cell>
        </row>
        <row r="3401">
          <cell r="D3401" t="str">
            <v>USPACTX003</v>
          </cell>
        </row>
        <row r="3402">
          <cell r="D3402" t="str">
            <v>USPACTX003-DR</v>
          </cell>
        </row>
        <row r="3403">
          <cell r="D3403" t="str">
            <v>USPACTX004</v>
          </cell>
        </row>
        <row r="3404">
          <cell r="D3404" t="str">
            <v>USPACTX004-DR</v>
          </cell>
        </row>
        <row r="3405">
          <cell r="D3405" t="str">
            <v>USPACTX005</v>
          </cell>
        </row>
        <row r="3406">
          <cell r="D3406" t="str">
            <v>USPACTX005-DR</v>
          </cell>
        </row>
        <row r="3407">
          <cell r="D3407" t="str">
            <v>USPACTX006</v>
          </cell>
        </row>
        <row r="3408">
          <cell r="D3408" t="str">
            <v>USPACTX006_DR</v>
          </cell>
        </row>
        <row r="3409">
          <cell r="D3409" t="str">
            <v>USPACTX006-DR</v>
          </cell>
        </row>
        <row r="3410">
          <cell r="D3410" t="str">
            <v>USPACTX008</v>
          </cell>
        </row>
        <row r="3411">
          <cell r="D3411" t="str">
            <v>USPACTX009</v>
          </cell>
        </row>
        <row r="3412">
          <cell r="D3412" t="str">
            <v>USPACTXLIC001</v>
          </cell>
        </row>
        <row r="3413">
          <cell r="D3413" t="str">
            <v>USPADC004</v>
          </cell>
        </row>
        <row r="3414">
          <cell r="D3414" t="str">
            <v>USPADC005</v>
          </cell>
        </row>
        <row r="3415">
          <cell r="D3415" t="str">
            <v>USPADC006</v>
          </cell>
        </row>
        <row r="3416">
          <cell r="D3416" t="str">
            <v>USPADEM001</v>
          </cell>
        </row>
        <row r="3417">
          <cell r="D3417" t="str">
            <v>USPADEM003</v>
          </cell>
        </row>
        <row r="3418">
          <cell r="D3418" t="str">
            <v>USPADEM004</v>
          </cell>
        </row>
        <row r="3419">
          <cell r="D3419" t="str">
            <v>USPADEMDEV001</v>
          </cell>
        </row>
        <row r="3420">
          <cell r="D3420" t="str">
            <v>USPADEMDEV002</v>
          </cell>
        </row>
        <row r="3421">
          <cell r="D3421" t="str">
            <v>USPADEMDEV003</v>
          </cell>
        </row>
        <row r="3422">
          <cell r="D3422" t="str">
            <v>USPADEMTST001</v>
          </cell>
        </row>
        <row r="3423">
          <cell r="D3423" t="str">
            <v>USPADEMTST002</v>
          </cell>
        </row>
        <row r="3424">
          <cell r="D3424" t="str">
            <v>USPADEVPW001</v>
          </cell>
        </row>
        <row r="3425">
          <cell r="D3425" t="str">
            <v>USPADLSQ001</v>
          </cell>
        </row>
        <row r="3426">
          <cell r="D3426" t="str">
            <v>USPADLTR001</v>
          </cell>
        </row>
        <row r="3427">
          <cell r="D3427" t="str">
            <v>USPADMD001</v>
          </cell>
        </row>
        <row r="3428">
          <cell r="D3428" t="str">
            <v>USPADMDTST001</v>
          </cell>
        </row>
        <row r="3429">
          <cell r="D3429" t="str">
            <v>USPADMS001</v>
          </cell>
        </row>
        <row r="3430">
          <cell r="D3430" t="str">
            <v>USPADMSPP001</v>
          </cell>
        </row>
        <row r="3431">
          <cell r="D3431" t="str">
            <v>USPADMT1</v>
          </cell>
        </row>
        <row r="3432">
          <cell r="D3432" t="str">
            <v>USPAELN001</v>
          </cell>
        </row>
        <row r="3433">
          <cell r="D3433" t="str">
            <v>USPAEMC_CX3-40</v>
          </cell>
        </row>
        <row r="3434">
          <cell r="D3434" t="str">
            <v>USPAEMP001</v>
          </cell>
        </row>
        <row r="3435">
          <cell r="D3435" t="str">
            <v>USPAEMP002</v>
          </cell>
        </row>
        <row r="3436">
          <cell r="D3436" t="str">
            <v>USPAESRS001</v>
          </cell>
        </row>
        <row r="3437">
          <cell r="D3437" t="str">
            <v>USPAESX002</v>
          </cell>
        </row>
        <row r="3438">
          <cell r="D3438" t="str">
            <v>USPAESX004</v>
          </cell>
        </row>
        <row r="3439">
          <cell r="D3439" t="str">
            <v>USPAESX006</v>
          </cell>
        </row>
        <row r="3440">
          <cell r="D3440" t="str">
            <v>USPAESX008</v>
          </cell>
        </row>
        <row r="3441">
          <cell r="D3441" t="str">
            <v>USPAESX009</v>
          </cell>
        </row>
        <row r="3442">
          <cell r="D3442" t="str">
            <v>USPAESX010</v>
          </cell>
        </row>
        <row r="3443">
          <cell r="D3443" t="str">
            <v>USPAESX012</v>
          </cell>
        </row>
        <row r="3444">
          <cell r="D3444" t="str">
            <v>USPAESXTM1001</v>
          </cell>
        </row>
        <row r="3445">
          <cell r="D3445" t="str">
            <v>USPAEWRP001</v>
          </cell>
        </row>
        <row r="3446">
          <cell r="D3446" t="str">
            <v>USPAEWRP001_DR</v>
          </cell>
        </row>
        <row r="3447">
          <cell r="D3447" t="str">
            <v>USPAEWRP001_DR2</v>
          </cell>
        </row>
        <row r="3448">
          <cell r="D3448" t="str">
            <v>USPAEX001</v>
          </cell>
        </row>
        <row r="3449">
          <cell r="D3449" t="str">
            <v>USPAEX002</v>
          </cell>
        </row>
        <row r="3450">
          <cell r="D3450" t="str">
            <v>USPAEX003</v>
          </cell>
        </row>
        <row r="3451">
          <cell r="D3451" t="str">
            <v>USPAEX003BACKUP</v>
          </cell>
        </row>
        <row r="3452">
          <cell r="D3452" t="str">
            <v>USPAEX004</v>
          </cell>
        </row>
        <row r="3453">
          <cell r="D3453" t="str">
            <v>USPAEX005</v>
          </cell>
        </row>
        <row r="3454">
          <cell r="D3454" t="str">
            <v>USPAEX008</v>
          </cell>
        </row>
        <row r="3455">
          <cell r="D3455" t="str">
            <v>USPAEXFE001</v>
          </cell>
        </row>
        <row r="3456">
          <cell r="D3456" t="str">
            <v>USPAFS001</v>
          </cell>
        </row>
        <row r="3457">
          <cell r="D3457" t="str">
            <v>USPAFS001_DR</v>
          </cell>
        </row>
        <row r="3458">
          <cell r="D3458" t="str">
            <v>USPAFS001A</v>
          </cell>
        </row>
        <row r="3459">
          <cell r="D3459" t="str">
            <v>USPAFS002</v>
          </cell>
        </row>
        <row r="3460">
          <cell r="D3460" t="str">
            <v>USPAFS003</v>
          </cell>
        </row>
        <row r="3461">
          <cell r="D3461" t="str">
            <v>USPAFTP001</v>
          </cell>
        </row>
        <row r="3462">
          <cell r="D3462" t="str">
            <v>USPAFTP02</v>
          </cell>
        </row>
        <row r="3463">
          <cell r="D3463" t="str">
            <v>USPA-FW-03</v>
          </cell>
        </row>
        <row r="3464">
          <cell r="D3464" t="str">
            <v>USPAGP001</v>
          </cell>
        </row>
        <row r="3465">
          <cell r="D3465" t="str">
            <v>USPAHQ1_AP01</v>
          </cell>
        </row>
        <row r="3466">
          <cell r="D3466" t="str">
            <v>USPAHQ1_AP02</v>
          </cell>
        </row>
        <row r="3467">
          <cell r="D3467" t="str">
            <v>USPAHQ1_AP03</v>
          </cell>
        </row>
        <row r="3468">
          <cell r="D3468" t="str">
            <v>USPAHQ1_AP04</v>
          </cell>
        </row>
        <row r="3469">
          <cell r="D3469" t="str">
            <v>USPAHQ1_AP05</v>
          </cell>
        </row>
        <row r="3470">
          <cell r="D3470" t="str">
            <v>USPAHQ1_AP06</v>
          </cell>
        </row>
        <row r="3471">
          <cell r="D3471" t="str">
            <v>USPAHQ2_AP01</v>
          </cell>
        </row>
        <row r="3472">
          <cell r="D3472" t="str">
            <v>USPAHQ2_AP02</v>
          </cell>
        </row>
        <row r="3473">
          <cell r="D3473" t="str">
            <v>USPAHQ2_AP03</v>
          </cell>
        </row>
        <row r="3474">
          <cell r="D3474" t="str">
            <v>USPAHQ2_AP04</v>
          </cell>
        </row>
        <row r="3475">
          <cell r="D3475" t="str">
            <v>USPAHQ2_AP05</v>
          </cell>
        </row>
        <row r="3476">
          <cell r="D3476" t="str">
            <v>USPAHQ2_AP06</v>
          </cell>
        </row>
        <row r="3477">
          <cell r="D3477" t="str">
            <v>USPAHQ2_AP07</v>
          </cell>
        </row>
        <row r="3478">
          <cell r="D3478" t="str">
            <v>USPAHQ2_AP08</v>
          </cell>
        </row>
        <row r="3479">
          <cell r="D3479" t="str">
            <v>USPAHQ2_AP09</v>
          </cell>
        </row>
        <row r="3480">
          <cell r="D3480" t="str">
            <v>USPAHQ3_AP01</v>
          </cell>
        </row>
        <row r="3481">
          <cell r="D3481" t="str">
            <v>USPAHQ3_AP02</v>
          </cell>
        </row>
        <row r="3482">
          <cell r="D3482" t="str">
            <v>USPAHQ3_AP03</v>
          </cell>
        </row>
        <row r="3483">
          <cell r="D3483" t="str">
            <v>USPAHQ3_AP04</v>
          </cell>
        </row>
        <row r="3484">
          <cell r="D3484" t="str">
            <v>USPAHQ3_AP05</v>
          </cell>
        </row>
        <row r="3485">
          <cell r="D3485" t="str">
            <v>USPAHQ3_AP06</v>
          </cell>
        </row>
        <row r="3486">
          <cell r="D3486" t="str">
            <v>USPAHQ3_AP07</v>
          </cell>
        </row>
        <row r="3487">
          <cell r="D3487" t="str">
            <v>USPAHQ3_AP08</v>
          </cell>
        </row>
        <row r="3488">
          <cell r="D3488" t="str">
            <v>USPAHQ4_AP01</v>
          </cell>
        </row>
        <row r="3489">
          <cell r="D3489" t="str">
            <v>USPAHQ4_AP02</v>
          </cell>
        </row>
        <row r="3490">
          <cell r="D3490" t="str">
            <v>USPAHQ4_AP03</v>
          </cell>
        </row>
        <row r="3491">
          <cell r="D3491" t="str">
            <v>USPAHQ4_AP04</v>
          </cell>
        </row>
        <row r="3492">
          <cell r="D3492" t="str">
            <v>USPAHQ4_AP05</v>
          </cell>
        </row>
        <row r="3493">
          <cell r="D3493" t="str">
            <v>USPAHQ4_AP06</v>
          </cell>
        </row>
        <row r="3494">
          <cell r="D3494" t="str">
            <v>USPAHQ4_AP07</v>
          </cell>
        </row>
        <row r="3495">
          <cell r="D3495" t="str">
            <v>USPAHQ4_AP08</v>
          </cell>
        </row>
        <row r="3496">
          <cell r="D3496" t="str">
            <v>USPAHQ5_AP01</v>
          </cell>
        </row>
        <row r="3497">
          <cell r="D3497" t="str">
            <v>USPAHQ5_AP02</v>
          </cell>
        </row>
        <row r="3498">
          <cell r="D3498" t="str">
            <v>USPAHQ5_AP03</v>
          </cell>
        </row>
        <row r="3499">
          <cell r="D3499" t="str">
            <v>USPAHQ5_AP04</v>
          </cell>
        </row>
        <row r="3500">
          <cell r="D3500" t="str">
            <v>USPAHQ5_AP05</v>
          </cell>
        </row>
        <row r="3501">
          <cell r="D3501" t="str">
            <v>USPAHQ5_AP06</v>
          </cell>
        </row>
        <row r="3502">
          <cell r="D3502" t="str">
            <v>USPAHQ5_AP07</v>
          </cell>
        </row>
        <row r="3503">
          <cell r="D3503" t="str">
            <v>USPAHQ5_AP08</v>
          </cell>
        </row>
        <row r="3504">
          <cell r="D3504" t="str">
            <v>USPAHR01</v>
          </cell>
        </row>
        <row r="3505">
          <cell r="D3505" t="str">
            <v>USPAINFDEV001</v>
          </cell>
        </row>
        <row r="3506">
          <cell r="D3506" t="str">
            <v>USPAINFLUE01</v>
          </cell>
        </row>
        <row r="3507">
          <cell r="D3507" t="str">
            <v>USPAIOMEGA01</v>
          </cell>
        </row>
        <row r="3508">
          <cell r="D3508" t="str">
            <v>USPAIPCC001</v>
          </cell>
        </row>
        <row r="3509">
          <cell r="D3509" t="str">
            <v>USPAIPCC002</v>
          </cell>
        </row>
        <row r="3510">
          <cell r="D3510" t="str">
            <v>USPAIQS001</v>
          </cell>
        </row>
        <row r="3511">
          <cell r="D3511" t="str">
            <v>USPAIQSPP001</v>
          </cell>
        </row>
        <row r="3512">
          <cell r="D3512" t="str">
            <v>USPAISISQL001</v>
          </cell>
        </row>
        <row r="3513">
          <cell r="D3513" t="str">
            <v>USPAISIWEB001</v>
          </cell>
        </row>
        <row r="3514">
          <cell r="D3514" t="str">
            <v>USPAKRONOTST001</v>
          </cell>
        </row>
        <row r="3515">
          <cell r="D3515" t="str">
            <v>USPALD001</v>
          </cell>
        </row>
        <row r="3516">
          <cell r="D3516" t="str">
            <v>USPALDS001</v>
          </cell>
        </row>
        <row r="3517">
          <cell r="D3517" t="str">
            <v>USPALDSQ001</v>
          </cell>
        </row>
        <row r="3518">
          <cell r="D3518" t="str">
            <v>USPALDSQL001</v>
          </cell>
        </row>
        <row r="3519">
          <cell r="D3519" t="str">
            <v>USPALM001</v>
          </cell>
        </row>
        <row r="3520">
          <cell r="D3520" t="str">
            <v>USPALM002</v>
          </cell>
        </row>
        <row r="3521">
          <cell r="D3521" t="str">
            <v>USPALM003</v>
          </cell>
        </row>
        <row r="3522">
          <cell r="D3522" t="str">
            <v>USPALMDEV001</v>
          </cell>
        </row>
        <row r="3523">
          <cell r="D3523" t="str">
            <v>USPALMDEV002</v>
          </cell>
        </row>
        <row r="3524">
          <cell r="D3524" t="str">
            <v>USPALN001</v>
          </cell>
        </row>
        <row r="3525">
          <cell r="D3525" t="str">
            <v>USPAMAX001</v>
          </cell>
        </row>
        <row r="3526">
          <cell r="D3526" t="str">
            <v>USPAMAX002</v>
          </cell>
        </row>
        <row r="3527">
          <cell r="D3527" t="str">
            <v>USPAMAX002_CLONE</v>
          </cell>
        </row>
        <row r="3528">
          <cell r="D3528" t="str">
            <v>USPAMAX003</v>
          </cell>
        </row>
        <row r="3529">
          <cell r="D3529" t="str">
            <v>USPAMAX003_CLONE</v>
          </cell>
        </row>
        <row r="3530">
          <cell r="D3530" t="str">
            <v>USPAMDT003</v>
          </cell>
        </row>
        <row r="3531">
          <cell r="D3531" t="str">
            <v>USPAML001</v>
          </cell>
        </row>
        <row r="3532">
          <cell r="D3532" t="str">
            <v>USPAML002</v>
          </cell>
        </row>
        <row r="3533">
          <cell r="D3533" t="str">
            <v>USPAMON001</v>
          </cell>
        </row>
        <row r="3534">
          <cell r="D3534" t="str">
            <v>USPAMON002</v>
          </cell>
        </row>
        <row r="3535">
          <cell r="D3535" t="str">
            <v>USPAMP001</v>
          </cell>
        </row>
        <row r="3536">
          <cell r="D3536" t="str">
            <v>USPAMRS001</v>
          </cell>
        </row>
        <row r="3537">
          <cell r="D3537" t="str">
            <v>USPAMRS001_DR</v>
          </cell>
        </row>
        <row r="3538">
          <cell r="D3538" t="str">
            <v>USPAMRS002</v>
          </cell>
        </row>
        <row r="3539">
          <cell r="D3539" t="str">
            <v>USPANITRO001</v>
          </cell>
        </row>
        <row r="3540">
          <cell r="D3540" t="str">
            <v>USPAOAT001</v>
          </cell>
        </row>
        <row r="3541">
          <cell r="D3541" t="str">
            <v>USPAOCR001</v>
          </cell>
        </row>
        <row r="3542">
          <cell r="D3542" t="str">
            <v>USPAOMMS001</v>
          </cell>
        </row>
        <row r="3543">
          <cell r="D3543" t="str">
            <v>USPAORADEV001</v>
          </cell>
        </row>
        <row r="3544">
          <cell r="D3544" t="str">
            <v>USPA-P2P-RTR-01</v>
          </cell>
        </row>
        <row r="3545">
          <cell r="D3545" t="str">
            <v>USPAPACK001</v>
          </cell>
        </row>
        <row r="3546">
          <cell r="D3546" t="str">
            <v>USPAPDLSQ001</v>
          </cell>
        </row>
        <row r="3547">
          <cell r="D3547" t="str">
            <v>USPAPDLTR001</v>
          </cell>
        </row>
        <row r="3548">
          <cell r="D3548" t="str">
            <v>USPAPDSQL001</v>
          </cell>
        </row>
        <row r="3549">
          <cell r="D3549" t="str">
            <v>USPAPDWEB001</v>
          </cell>
        </row>
        <row r="3550">
          <cell r="D3550" t="str">
            <v>USPAPOLY001</v>
          </cell>
        </row>
        <row r="3551">
          <cell r="D3551" t="str">
            <v>USPAPRN001</v>
          </cell>
        </row>
        <row r="3552">
          <cell r="D3552" t="str">
            <v>USPAPROXY001</v>
          </cell>
        </row>
        <row r="3553">
          <cell r="D3553" t="str">
            <v>USPAPROXY002</v>
          </cell>
        </row>
        <row r="3554">
          <cell r="D3554" t="str">
            <v>USPAPROXY003</v>
          </cell>
        </row>
        <row r="3555">
          <cell r="D3555" t="str">
            <v>USPAPV132T_A</v>
          </cell>
        </row>
        <row r="3556">
          <cell r="D3556" t="str">
            <v>USPAPV132T_B</v>
          </cell>
        </row>
        <row r="3557">
          <cell r="D3557" t="str">
            <v>USPAQMSPDF001</v>
          </cell>
        </row>
        <row r="3558">
          <cell r="D3558" t="str">
            <v>USPAQMSPPPDF001</v>
          </cell>
        </row>
        <row r="3559">
          <cell r="D3559" t="str">
            <v>USPAQMSPPSQL001</v>
          </cell>
        </row>
        <row r="3560">
          <cell r="D3560" t="str">
            <v>USPAQMSPPWEB001</v>
          </cell>
        </row>
        <row r="3561">
          <cell r="D3561" t="str">
            <v>USPAQMSSQL001</v>
          </cell>
        </row>
        <row r="3562">
          <cell r="D3562" t="str">
            <v>USPAQMSWEB001</v>
          </cell>
        </row>
        <row r="3563">
          <cell r="D3563" t="str">
            <v>USPARAD001</v>
          </cell>
        </row>
        <row r="3564">
          <cell r="D3564" t="str">
            <v>USPARAD001-DR</v>
          </cell>
        </row>
        <row r="3565">
          <cell r="D3565" t="str">
            <v>USPARC001</v>
          </cell>
        </row>
        <row r="3566">
          <cell r="D3566" t="str">
            <v>USPARDDEV001</v>
          </cell>
        </row>
        <row r="3567">
          <cell r="D3567" t="str">
            <v>USPARDMT001</v>
          </cell>
        </row>
        <row r="3568">
          <cell r="D3568" t="str">
            <v>USPARDMTPP001</v>
          </cell>
        </row>
        <row r="3569">
          <cell r="D3569" t="str">
            <v>USPARLMP001</v>
          </cell>
        </row>
        <row r="3570">
          <cell r="D3570" t="str">
            <v>USPARRVBD001</v>
          </cell>
        </row>
        <row r="3571">
          <cell r="D3571" t="str">
            <v>USPARSDEV001</v>
          </cell>
        </row>
        <row r="3572">
          <cell r="D3572" t="str">
            <v>USPARSDEV002</v>
          </cell>
        </row>
        <row r="3573">
          <cell r="D3573" t="str">
            <v>USPARSDEV002-DR</v>
          </cell>
        </row>
        <row r="3574">
          <cell r="D3574" t="str">
            <v>USPASAN001</v>
          </cell>
        </row>
        <row r="3575">
          <cell r="D3575" t="str">
            <v>USPASCANDOC</v>
          </cell>
        </row>
        <row r="3576">
          <cell r="D3576" t="str">
            <v>USPASCHIFFTST001</v>
          </cell>
        </row>
        <row r="3577">
          <cell r="D3577" t="str">
            <v>USPASECURITY001</v>
          </cell>
        </row>
        <row r="3578">
          <cell r="D3578" t="str">
            <v>USPASHILOVM001</v>
          </cell>
        </row>
        <row r="3579">
          <cell r="D3579" t="str">
            <v>USPASIEB001</v>
          </cell>
        </row>
        <row r="3580">
          <cell r="D3580" t="str">
            <v>USPASIEB002</v>
          </cell>
        </row>
        <row r="3581">
          <cell r="D3581" t="str">
            <v>USPASIEB003</v>
          </cell>
        </row>
        <row r="3582">
          <cell r="D3582" t="str">
            <v>USPASIEB004</v>
          </cell>
        </row>
        <row r="3583">
          <cell r="D3583" t="str">
            <v>USPASIEBDEV001</v>
          </cell>
        </row>
        <row r="3584">
          <cell r="D3584" t="str">
            <v>USPASNOP001</v>
          </cell>
        </row>
        <row r="3585">
          <cell r="D3585" t="str">
            <v>USPASNOPDEV001</v>
          </cell>
        </row>
        <row r="3586">
          <cell r="D3586" t="str">
            <v>USPASNOPTST001</v>
          </cell>
        </row>
        <row r="3587">
          <cell r="D3587" t="str">
            <v>USPASO001</v>
          </cell>
        </row>
        <row r="3588">
          <cell r="D3588" t="str">
            <v>USPASO002</v>
          </cell>
        </row>
        <row r="3589">
          <cell r="D3589" t="str">
            <v>USPASO002_DR</v>
          </cell>
        </row>
        <row r="3590">
          <cell r="D3590" t="str">
            <v>USPASO003</v>
          </cell>
        </row>
        <row r="3591">
          <cell r="D3591" t="str">
            <v>USPASQL001</v>
          </cell>
        </row>
        <row r="3592">
          <cell r="D3592" t="str">
            <v>USPASQL001_DR</v>
          </cell>
        </row>
        <row r="3593">
          <cell r="D3593" t="str">
            <v>USPASQL003</v>
          </cell>
        </row>
        <row r="3594">
          <cell r="D3594" t="str">
            <v>USPASQL003_DR</v>
          </cell>
        </row>
        <row r="3595">
          <cell r="D3595" t="str">
            <v>USPASQL004</v>
          </cell>
        </row>
        <row r="3596">
          <cell r="D3596" t="str">
            <v>USPASQL005</v>
          </cell>
        </row>
        <row r="3597">
          <cell r="D3597" t="str">
            <v>USPASQL007</v>
          </cell>
        </row>
        <row r="3598">
          <cell r="D3598" t="str">
            <v>USPASQL010</v>
          </cell>
        </row>
        <row r="3599">
          <cell r="D3599" t="str">
            <v>USPASQL012</v>
          </cell>
        </row>
        <row r="3600">
          <cell r="D3600" t="str">
            <v>USPASQL012_DR</v>
          </cell>
        </row>
        <row r="3601">
          <cell r="D3601" t="str">
            <v>USPASQL2K5T001</v>
          </cell>
        </row>
        <row r="3602">
          <cell r="D3602" t="str">
            <v>USPASQLDEV001</v>
          </cell>
        </row>
        <row r="3603">
          <cell r="D3603" t="str">
            <v>USPASQLRDEV001</v>
          </cell>
        </row>
        <row r="3604">
          <cell r="D3604" t="str">
            <v>USPASQLRIC001</v>
          </cell>
        </row>
        <row r="3605">
          <cell r="D3605" t="str">
            <v>USPASSRS01</v>
          </cell>
        </row>
        <row r="3606">
          <cell r="D3606" t="str">
            <v>USPASYM001</v>
          </cell>
        </row>
        <row r="3607">
          <cell r="D3607" t="str">
            <v>USPASYMSQL001</v>
          </cell>
        </row>
        <row r="3608">
          <cell r="D3608" t="str">
            <v>USPATAA01</v>
          </cell>
        </row>
        <row r="3609">
          <cell r="D3609" t="str">
            <v>USPATAATEST001</v>
          </cell>
        </row>
        <row r="3610">
          <cell r="D3610" t="str">
            <v>USPATHRDEV001</v>
          </cell>
        </row>
        <row r="3611">
          <cell r="D3611" t="str">
            <v>USPATM1001</v>
          </cell>
        </row>
        <row r="3612">
          <cell r="D3612" t="str">
            <v>USPATM1002</v>
          </cell>
        </row>
        <row r="3613">
          <cell r="D3613" t="str">
            <v>USPATM1003</v>
          </cell>
        </row>
        <row r="3614">
          <cell r="D3614" t="str">
            <v>USPATM1DEV001</v>
          </cell>
        </row>
        <row r="3615">
          <cell r="D3615" t="str">
            <v>USPATM1DEV002</v>
          </cell>
        </row>
        <row r="3616">
          <cell r="D3616" t="str">
            <v>USPATM1TST001</v>
          </cell>
        </row>
        <row r="3617">
          <cell r="D3617" t="str">
            <v>USPATM1TST002</v>
          </cell>
        </row>
        <row r="3618">
          <cell r="D3618" t="str">
            <v>USPATR3S001</v>
          </cell>
        </row>
        <row r="3619">
          <cell r="D3619" t="str">
            <v>USPATS001</v>
          </cell>
        </row>
        <row r="3620">
          <cell r="D3620" t="str">
            <v>USPAUNITY001</v>
          </cell>
        </row>
        <row r="3621">
          <cell r="D3621" t="str">
            <v>USPAVC001</v>
          </cell>
        </row>
        <row r="3622">
          <cell r="D3622" t="str">
            <v>USPAVC002</v>
          </cell>
        </row>
        <row r="3623">
          <cell r="D3623" t="str">
            <v>USPAVC002-DR</v>
          </cell>
        </row>
        <row r="3624">
          <cell r="D3624" t="str">
            <v>USPAVC003</v>
          </cell>
        </row>
        <row r="3625">
          <cell r="D3625" t="str">
            <v>USPAVCSQL001</v>
          </cell>
        </row>
        <row r="3626">
          <cell r="D3626" t="str">
            <v>USPAVCSQL002</v>
          </cell>
        </row>
        <row r="3627">
          <cell r="D3627" t="str">
            <v>USPAVMH020</v>
          </cell>
        </row>
        <row r="3628">
          <cell r="D3628" t="str">
            <v>USPAVMH021</v>
          </cell>
        </row>
        <row r="3629">
          <cell r="D3629" t="str">
            <v>USPAVMH022</v>
          </cell>
        </row>
        <row r="3630">
          <cell r="D3630" t="str">
            <v>USPAVMH023</v>
          </cell>
        </row>
        <row r="3631">
          <cell r="D3631" t="str">
            <v>USPAVMH025</v>
          </cell>
        </row>
        <row r="3632">
          <cell r="D3632" t="str">
            <v>USPAVMH026</v>
          </cell>
        </row>
        <row r="3633">
          <cell r="D3633" t="str">
            <v>USPAVMH027</v>
          </cell>
        </row>
        <row r="3634">
          <cell r="D3634" t="str">
            <v>USPAVMH028</v>
          </cell>
        </row>
        <row r="3635">
          <cell r="D3635" t="str">
            <v>USPAVMH050</v>
          </cell>
        </row>
        <row r="3636">
          <cell r="D3636" t="str">
            <v>USPAVOIPGK</v>
          </cell>
        </row>
        <row r="3637">
          <cell r="D3637" t="str">
            <v>USPAVP001</v>
          </cell>
        </row>
        <row r="3638">
          <cell r="D3638" t="str">
            <v>USPAVRS001</v>
          </cell>
        </row>
        <row r="3639">
          <cell r="D3639" t="str">
            <v>USPAWCS001</v>
          </cell>
        </row>
        <row r="3640">
          <cell r="D3640" t="str">
            <v>USPAWEB001</v>
          </cell>
        </row>
        <row r="3641">
          <cell r="D3641" t="str">
            <v>USPAWEB002</v>
          </cell>
        </row>
        <row r="3642">
          <cell r="D3642" t="str">
            <v>USPAWEB002-DR</v>
          </cell>
        </row>
        <row r="3643">
          <cell r="D3643" t="str">
            <v>USPAWEB003</v>
          </cell>
        </row>
        <row r="3644">
          <cell r="D3644" t="str">
            <v>USPAWEB004</v>
          </cell>
        </row>
        <row r="3645">
          <cell r="D3645" t="str">
            <v>USPAWM001</v>
          </cell>
        </row>
        <row r="3646">
          <cell r="D3646" t="str">
            <v>USPAWSUS001</v>
          </cell>
        </row>
        <row r="3647">
          <cell r="D3647" t="str">
            <v>USPAWSUS002</v>
          </cell>
        </row>
        <row r="3648">
          <cell r="D3648" t="str">
            <v>USPH_01_NETGATE_SIW</v>
          </cell>
        </row>
        <row r="3649">
          <cell r="D3649" t="str">
            <v>USRGSAVAMAR001</v>
          </cell>
        </row>
        <row r="3650">
          <cell r="D3650" t="str">
            <v>USRGSCR001</v>
          </cell>
        </row>
        <row r="3651">
          <cell r="D3651" t="str">
            <v>USRGSDC001</v>
          </cell>
        </row>
        <row r="3652">
          <cell r="D3652" t="str">
            <v>USRGSESX001</v>
          </cell>
        </row>
        <row r="3653">
          <cell r="D3653" t="str">
            <v>USRGSFS001</v>
          </cell>
        </row>
        <row r="3654">
          <cell r="D3654" t="str">
            <v>USRGSRVB001</v>
          </cell>
        </row>
        <row r="3655">
          <cell r="D3655" t="str">
            <v>USRICALTIRIS001</v>
          </cell>
        </row>
        <row r="3656">
          <cell r="D3656" t="str">
            <v>USRICAVAMAR001</v>
          </cell>
        </row>
        <row r="3657">
          <cell r="D3657" t="str">
            <v>USRICBOC001</v>
          </cell>
        </row>
        <row r="3658">
          <cell r="D3658" t="str">
            <v>USRICCC001</v>
          </cell>
        </row>
        <row r="3659">
          <cell r="D3659" t="str">
            <v>USRICFS001</v>
          </cell>
        </row>
        <row r="3660">
          <cell r="D3660" t="str">
            <v>USRICFS001-OLDER</v>
          </cell>
        </row>
        <row r="3661">
          <cell r="D3661" t="str">
            <v>USRICRVBD001</v>
          </cell>
        </row>
        <row r="3662">
          <cell r="D3662" t="str">
            <v>USRIECABINET.LOCAL</v>
          </cell>
        </row>
        <row r="3663">
          <cell r="D3663" t="str">
            <v>USRO-FW-01</v>
          </cell>
        </row>
        <row r="3664">
          <cell r="D3664" t="str">
            <v>USSLALTIRIS001</v>
          </cell>
        </row>
        <row r="3665">
          <cell r="D3665" t="str">
            <v>USSL-CSW-01</v>
          </cell>
        </row>
        <row r="3666">
          <cell r="D3666" t="str">
            <v>USSLDC002</v>
          </cell>
        </row>
        <row r="3667">
          <cell r="D3667" t="str">
            <v>USSLESX001</v>
          </cell>
        </row>
        <row r="3668">
          <cell r="D3668" t="str">
            <v>USSLESX002</v>
          </cell>
        </row>
        <row r="3669">
          <cell r="D3669" t="str">
            <v>USSL-FW-01</v>
          </cell>
        </row>
        <row r="3670">
          <cell r="D3670" t="str">
            <v>USSL-IDF-A-ASW-01</v>
          </cell>
        </row>
        <row r="3671">
          <cell r="D3671" t="str">
            <v>USSL-IDF-B-ASW-01</v>
          </cell>
        </row>
        <row r="3672">
          <cell r="D3672" t="str">
            <v>USSL-IDF-C-ASW-01</v>
          </cell>
        </row>
        <row r="3673">
          <cell r="D3673" t="str">
            <v>USSL-IDF-D-ASW-01</v>
          </cell>
        </row>
        <row r="3674">
          <cell r="D3674" t="str">
            <v>USSL-IDF-E-ASW-01</v>
          </cell>
        </row>
        <row r="3675">
          <cell r="D3675" t="str">
            <v>USSL-IDF-F-ASW-01</v>
          </cell>
        </row>
        <row r="3676">
          <cell r="D3676" t="str">
            <v>USSL-IDF-G-ASW-01</v>
          </cell>
        </row>
        <row r="3677">
          <cell r="D3677" t="str">
            <v>USSL-MDF-ASW-01</v>
          </cell>
        </row>
        <row r="3678">
          <cell r="D3678" t="str">
            <v>USSL-MDF-ASW-02</v>
          </cell>
        </row>
        <row r="3679">
          <cell r="D3679" t="str">
            <v>USSLMS001</v>
          </cell>
        </row>
        <row r="3680">
          <cell r="D3680" t="str">
            <v>USSLMS002</v>
          </cell>
        </row>
        <row r="3681">
          <cell r="D3681" t="str">
            <v>USSLSQL010</v>
          </cell>
        </row>
        <row r="3682">
          <cell r="D3682" t="str">
            <v>USSPG_H323_VG</v>
          </cell>
        </row>
        <row r="3683">
          <cell r="D3683" t="str">
            <v>USSPG_VG224</v>
          </cell>
        </row>
        <row r="3684">
          <cell r="D3684" t="str">
            <v>USSPLCM002</v>
          </cell>
        </row>
        <row r="3685">
          <cell r="D3685" t="str">
            <v>USSPLDC002</v>
          </cell>
        </row>
        <row r="3686">
          <cell r="D3686" t="str">
            <v>USSPLESX001</v>
          </cell>
        </row>
        <row r="3687">
          <cell r="D3687" t="str">
            <v>USSPLOATX001</v>
          </cell>
        </row>
        <row r="3688">
          <cell r="D3688" t="str">
            <v>USSPLRVB001</v>
          </cell>
        </row>
        <row r="3689">
          <cell r="D3689" t="str">
            <v>USSPLVMH001</v>
          </cell>
        </row>
        <row r="3690">
          <cell r="D3690" t="str">
            <v>USSPMS001</v>
          </cell>
        </row>
        <row r="3691">
          <cell r="D3691" t="str">
            <v>USSPPACUM001</v>
          </cell>
        </row>
        <row r="3692">
          <cell r="D3692" t="str">
            <v>USSPPAVAMAR001</v>
          </cell>
        </row>
        <row r="3693">
          <cell r="D3693" t="str">
            <v>USSPPCM001</v>
          </cell>
        </row>
        <row r="3694">
          <cell r="D3694" t="str">
            <v>USSPPCM002</v>
          </cell>
        </row>
        <row r="3695">
          <cell r="D3695" t="str">
            <v>USSPPDC002</v>
          </cell>
        </row>
        <row r="3696">
          <cell r="D3696" t="str">
            <v>USSPPESX001</v>
          </cell>
        </row>
        <row r="3697">
          <cell r="D3697" t="str">
            <v>USSPPFTTM001</v>
          </cell>
        </row>
        <row r="3698">
          <cell r="D3698" t="str">
            <v>USSPPMS001</v>
          </cell>
        </row>
        <row r="3699">
          <cell r="D3699" t="str">
            <v>USSPPMS002</v>
          </cell>
        </row>
        <row r="3700">
          <cell r="D3700" t="str">
            <v>USSPPRVB002</v>
          </cell>
        </row>
        <row r="3701">
          <cell r="D3701" t="str">
            <v>USSPPSQL002</v>
          </cell>
        </row>
        <row r="3702">
          <cell r="D3702" t="str">
            <v>USSPPSQL003</v>
          </cell>
        </row>
        <row r="3703">
          <cell r="D3703" t="str">
            <v>USSPPSQL01</v>
          </cell>
        </row>
        <row r="3704">
          <cell r="D3704" t="str">
            <v>USSPPVM001</v>
          </cell>
        </row>
        <row r="3705">
          <cell r="D3705" t="str">
            <v>USSPPVM002</v>
          </cell>
        </row>
        <row r="3706">
          <cell r="D3706" t="str">
            <v>USSPPVM003</v>
          </cell>
        </row>
        <row r="3707">
          <cell r="D3707" t="str">
            <v>USSPPVMH001</v>
          </cell>
        </row>
        <row r="3708">
          <cell r="D3708" t="str">
            <v>USSRVATFS01</v>
          </cell>
        </row>
        <row r="3709">
          <cell r="D3709" t="str">
            <v>USSRVBRFS02</v>
          </cell>
        </row>
        <row r="3710">
          <cell r="D3710" t="str">
            <v>USSRVHAFS01</v>
          </cell>
        </row>
        <row r="3711">
          <cell r="D3711" t="str">
            <v>USSRVMOFS01</v>
          </cell>
        </row>
        <row r="3712">
          <cell r="D3712" t="str">
            <v>USSRVSPLFS01</v>
          </cell>
        </row>
        <row r="3713">
          <cell r="D3713" t="str">
            <v>USSTPACUM001</v>
          </cell>
        </row>
        <row r="3714">
          <cell r="D3714" t="str">
            <v>USSTPAVAMAR001</v>
          </cell>
        </row>
        <row r="3715">
          <cell r="D3715" t="str">
            <v>USSTPDC002</v>
          </cell>
        </row>
        <row r="3716">
          <cell r="D3716" t="str">
            <v>USSTPESX001</v>
          </cell>
        </row>
        <row r="3717">
          <cell r="D3717" t="str">
            <v>USSTPMS001</v>
          </cell>
        </row>
        <row r="3718">
          <cell r="D3718" t="str">
            <v>USSTPMS002</v>
          </cell>
        </row>
        <row r="3719">
          <cell r="D3719" t="str">
            <v>USSTPRVB003</v>
          </cell>
        </row>
        <row r="3720">
          <cell r="D3720" t="str">
            <v>USSTPUNITY001</v>
          </cell>
        </row>
        <row r="3721">
          <cell r="D3721" t="str">
            <v>USSTPVMH001</v>
          </cell>
        </row>
        <row r="3722">
          <cell r="D3722" t="str">
            <v>USTA_NETGA​TE_01_SIW</v>
          </cell>
        </row>
        <row r="3723">
          <cell r="D3723" t="str">
            <v>USTA-CORE-SW1</v>
          </cell>
        </row>
        <row r="3724">
          <cell r="D3724" t="str">
            <v>USTA-FW-01</v>
          </cell>
        </row>
        <row r="3725">
          <cell r="D3725" t="str">
            <v>USTMDC001</v>
          </cell>
        </row>
        <row r="3726">
          <cell r="D3726" t="str">
            <v>USTMRVB001</v>
          </cell>
        </row>
        <row r="3727">
          <cell r="D3727" t="str">
            <v>USUT_01_NETGATE_SIW</v>
          </cell>
        </row>
        <row r="3728">
          <cell r="D3728" t="str">
            <v>USUTESX001</v>
          </cell>
        </row>
        <row r="3729">
          <cell r="D3729" t="str">
            <v>USUTHRVBD001</v>
          </cell>
        </row>
        <row r="3730">
          <cell r="D3730" t="str">
            <v>USUTMS002</v>
          </cell>
        </row>
        <row r="3731">
          <cell r="D3731" t="str">
            <v>USWKSBDEPLOY</v>
          </cell>
        </row>
        <row r="3732">
          <cell r="D3732" t="str">
            <v>UTHLC_AP1</v>
          </cell>
        </row>
        <row r="3733">
          <cell r="D3733" t="str">
            <v>UTHLC_AP10</v>
          </cell>
        </row>
        <row r="3734">
          <cell r="D3734" t="str">
            <v>UTHLC_AP11</v>
          </cell>
        </row>
        <row r="3735">
          <cell r="D3735" t="str">
            <v>UTHLC_AP12</v>
          </cell>
        </row>
        <row r="3736">
          <cell r="D3736" t="str">
            <v>UTHLC_AP13</v>
          </cell>
        </row>
        <row r="3737">
          <cell r="D3737" t="str">
            <v>UTHLC_AP14</v>
          </cell>
        </row>
        <row r="3738">
          <cell r="D3738" t="str">
            <v>UTHLC_AP15</v>
          </cell>
        </row>
        <row r="3739">
          <cell r="D3739" t="str">
            <v>UTHLC_AP16</v>
          </cell>
        </row>
        <row r="3740">
          <cell r="D3740" t="str">
            <v>UTHLC_AP17</v>
          </cell>
        </row>
        <row r="3741">
          <cell r="D3741" t="str">
            <v>UTHLC_AP18</v>
          </cell>
        </row>
        <row r="3742">
          <cell r="D3742" t="str">
            <v>UTHLC_AP19</v>
          </cell>
        </row>
        <row r="3743">
          <cell r="D3743" t="str">
            <v>UTHLC_AP2</v>
          </cell>
        </row>
        <row r="3744">
          <cell r="D3744" t="str">
            <v>UTHLC_AP20</v>
          </cell>
        </row>
        <row r="3745">
          <cell r="D3745" t="str">
            <v>UTHLC_AP21</v>
          </cell>
        </row>
        <row r="3746">
          <cell r="D3746" t="str">
            <v>UTHLC_AP22</v>
          </cell>
        </row>
        <row r="3747">
          <cell r="D3747" t="str">
            <v>UTHLC_AP23</v>
          </cell>
        </row>
        <row r="3748">
          <cell r="D3748" t="str">
            <v>UTHLC_AP24</v>
          </cell>
        </row>
        <row r="3749">
          <cell r="D3749" t="str">
            <v>UTHLC_AP3</v>
          </cell>
        </row>
        <row r="3750">
          <cell r="D3750" t="str">
            <v>UTHLC_AP4</v>
          </cell>
        </row>
        <row r="3751">
          <cell r="D3751" t="str">
            <v>UTHLC_AP5</v>
          </cell>
        </row>
        <row r="3752">
          <cell r="D3752" t="str">
            <v>UTHLC_AP6</v>
          </cell>
        </row>
        <row r="3753">
          <cell r="D3753" t="str">
            <v>UTHLC_AP7</v>
          </cell>
        </row>
        <row r="3754">
          <cell r="D3754" t="str">
            <v>UTHLC_AP8</v>
          </cell>
        </row>
        <row r="3755">
          <cell r="D3755" t="str">
            <v>UTHLC_AP9</v>
          </cell>
        </row>
        <row r="3756">
          <cell r="D3756" t="str">
            <v>VECARVB001</v>
          </cell>
        </row>
        <row r="3757">
          <cell r="D3757" t="str">
            <v>ZACTRVB001</v>
          </cell>
        </row>
        <row r="3758">
          <cell r="D3758" t="str">
            <v>ZAJORVB001</v>
          </cell>
        </row>
      </sheetData>
      <sheetData sheetId="5">
        <row r="2">
          <cell r="A2" t="str">
            <v>2x Application - Budapest</v>
          </cell>
        </row>
      </sheetData>
      <sheetData sheetId="6"/>
      <sheetData sheetId="7">
        <row r="2">
          <cell r="D2" t="str">
            <v>Africa</v>
          </cell>
        </row>
      </sheetData>
      <sheetData sheetId="8">
        <row r="2">
          <cell r="C2" t="str">
            <v>Being Assembled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 INF"/>
      <sheetName val="Price Summary"/>
      <sheetName val="Appendix 1 - RUS"/>
      <sheetName val="Appendix 3, Services Catalogue"/>
      <sheetName val="Appendix 4 Tooling"/>
      <sheetName val="Appendix 2, Hardware Catalogue"/>
      <sheetName val="Appendix 5 DC Services Charge"/>
      <sheetName val="Appendix 6 Hardware"/>
      <sheetName val="Appendix 7 Regional Network"/>
      <sheetName val="Appendix 8 Regional Infra"/>
      <sheetName val="Appendix 9, Regional Blueprint"/>
      <sheetName val="Appendix 10 Termination Charg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Rack Plan Example"/>
      <sheetName val="Asset &amp; Patch Schedule"/>
      <sheetName val="Rack Plan"/>
      <sheetName val="Circuit Status Matrix"/>
      <sheetName val="Hardware Reference Table"/>
      <sheetName val="Colour Coding"/>
      <sheetName val="Instructions"/>
      <sheetName val="Example Rack Plan"/>
      <sheetName val="Setup"/>
      <sheetName val="test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Site - Master"/>
      <sheetName val="Global Site - IP Master"/>
      <sheetName val="Global Site - UtilizationMaster"/>
      <sheetName val="Global Site - Utilzation Trends"/>
      <sheetName val="Vlookup Master - Do Not Delete"/>
      <sheetName val="Global Site - Escalation Master"/>
      <sheetName val="Global Site - Email Alerts"/>
      <sheetName val="Global WAN Util Reporting"/>
      <sheetName val="Global Site - Reporting Master"/>
      <sheetName val="Reference Data"/>
      <sheetName val="Global DC - Riverbed Inventory"/>
      <sheetName val="Sheet1"/>
    </sheetNames>
    <sheetDataSet>
      <sheetData sheetId="0"/>
      <sheetData sheetId="1"/>
      <sheetData sheetId="2">
        <row r="3">
          <cell r="S3">
            <v>41640</v>
          </cell>
          <cell r="T3">
            <v>0</v>
          </cell>
          <cell r="U3">
            <v>41671</v>
          </cell>
          <cell r="V3">
            <v>0</v>
          </cell>
          <cell r="W3">
            <v>41699</v>
          </cell>
          <cell r="X3">
            <v>0</v>
          </cell>
          <cell r="Y3">
            <v>41730</v>
          </cell>
          <cell r="Z3">
            <v>0</v>
          </cell>
          <cell r="AA3">
            <v>41760</v>
          </cell>
          <cell r="AB3">
            <v>0</v>
          </cell>
          <cell r="AC3">
            <v>41791</v>
          </cell>
          <cell r="AD3">
            <v>0</v>
          </cell>
          <cell r="AE3">
            <v>41821</v>
          </cell>
          <cell r="AF3">
            <v>0</v>
          </cell>
          <cell r="AG3">
            <v>41852</v>
          </cell>
          <cell r="AH3">
            <v>0</v>
          </cell>
          <cell r="AI3">
            <v>41883</v>
          </cell>
          <cell r="AJ3">
            <v>0</v>
          </cell>
          <cell r="AK3">
            <v>41913</v>
          </cell>
          <cell r="AL3">
            <v>0</v>
          </cell>
          <cell r="AM3">
            <v>41944</v>
          </cell>
          <cell r="AN3">
            <v>0</v>
          </cell>
          <cell r="AO3">
            <v>41974</v>
          </cell>
          <cell r="AP3">
            <v>0</v>
          </cell>
          <cell r="AQ3">
            <v>42005</v>
          </cell>
          <cell r="AR3">
            <v>0</v>
          </cell>
          <cell r="AS3">
            <v>42036</v>
          </cell>
          <cell r="AT3">
            <v>0</v>
          </cell>
          <cell r="AU3">
            <v>42064</v>
          </cell>
          <cell r="AV3">
            <v>0</v>
          </cell>
          <cell r="AW3">
            <v>42095</v>
          </cell>
          <cell r="AX3">
            <v>0</v>
          </cell>
          <cell r="AY3">
            <v>42125</v>
          </cell>
          <cell r="AZ3">
            <v>0</v>
          </cell>
          <cell r="BA3">
            <v>42156</v>
          </cell>
          <cell r="BB3">
            <v>0</v>
          </cell>
          <cell r="BC3">
            <v>42186</v>
          </cell>
          <cell r="BD3">
            <v>0</v>
          </cell>
          <cell r="BE3">
            <v>42217</v>
          </cell>
          <cell r="BF3">
            <v>0</v>
          </cell>
          <cell r="BG3">
            <v>42248</v>
          </cell>
          <cell r="BH3">
            <v>0</v>
          </cell>
          <cell r="BI3">
            <v>42278</v>
          </cell>
          <cell r="BJ3">
            <v>0</v>
          </cell>
          <cell r="BK3">
            <v>42309</v>
          </cell>
          <cell r="BL3">
            <v>0</v>
          </cell>
          <cell r="BM3">
            <v>42339</v>
          </cell>
          <cell r="BN3">
            <v>0</v>
          </cell>
        </row>
      </sheetData>
      <sheetData sheetId="3"/>
      <sheetData sheetId="4">
        <row r="1">
          <cell r="G1" t="str">
            <v>Argentina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er"/>
      <sheetName val="Gap &amp; Issue"/>
      <sheetName val="Actions"/>
      <sheetName val="Decision"/>
      <sheetName val="Setup Tables"/>
      <sheetName val="Instructions"/>
      <sheetName val="Title Page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D3" t="str">
            <v>Alan Hampson</v>
          </cell>
        </row>
        <row r="4">
          <cell r="D4" t="str">
            <v>All</v>
          </cell>
        </row>
        <row r="5">
          <cell r="D5" t="str">
            <v>Andy Cliff</v>
          </cell>
        </row>
        <row r="6">
          <cell r="D6" t="str">
            <v>Anthony Di Silva</v>
          </cell>
        </row>
        <row r="7">
          <cell r="D7" t="str">
            <v>Balazs Banai</v>
          </cell>
        </row>
        <row r="8">
          <cell r="D8" t="str">
            <v>Brian Hall</v>
          </cell>
        </row>
        <row r="9">
          <cell r="D9" t="str">
            <v>Christoph Haeusler</v>
          </cell>
        </row>
        <row r="10">
          <cell r="D10" t="str">
            <v>Darren Ryan</v>
          </cell>
        </row>
        <row r="11">
          <cell r="D11" t="str">
            <v>Gary Mowforth</v>
          </cell>
        </row>
        <row r="12">
          <cell r="D12" t="str">
            <v>Jaeeui Chang</v>
          </cell>
        </row>
        <row r="13">
          <cell r="D13" t="str">
            <v>Jamie Lair</v>
          </cell>
        </row>
        <row r="14">
          <cell r="D14" t="str">
            <v>Joanne Griffith</v>
          </cell>
        </row>
        <row r="15">
          <cell r="D15" t="str">
            <v>Lisa Bentley</v>
          </cell>
        </row>
        <row r="16">
          <cell r="D16" t="str">
            <v>Marco Van Nieuwenhuijzen</v>
          </cell>
        </row>
        <row r="17">
          <cell r="D17" t="str">
            <v>Mike Pitt</v>
          </cell>
        </row>
        <row r="18">
          <cell r="D18" t="str">
            <v>Mike Quigley</v>
          </cell>
        </row>
        <row r="19">
          <cell r="D19" t="str">
            <v>Monika Miskolczi</v>
          </cell>
        </row>
        <row r="20">
          <cell r="D20" t="str">
            <v>Nicola Latimer</v>
          </cell>
        </row>
        <row r="21">
          <cell r="D21" t="str">
            <v>Pieter Joubert</v>
          </cell>
        </row>
        <row r="22">
          <cell r="D22" t="str">
            <v>Richard Bates</v>
          </cell>
        </row>
        <row r="23">
          <cell r="D23" t="str">
            <v>Romana Vencalkova</v>
          </cell>
        </row>
        <row r="24">
          <cell r="D24" t="str">
            <v>Russ Dainton</v>
          </cell>
        </row>
        <row r="25">
          <cell r="D25" t="str">
            <v>Stuart Grant</v>
          </cell>
        </row>
        <row r="26">
          <cell r="D26" t="str">
            <v>Susan Kelly</v>
          </cell>
        </row>
        <row r="27">
          <cell r="D27" t="str">
            <v>Sylvie Lefevre</v>
          </cell>
        </row>
        <row r="28">
          <cell r="D28" t="str">
            <v>Xavier Benti</v>
          </cell>
        </row>
        <row r="29">
          <cell r="D29" t="str">
            <v>Helen Warhurst</v>
          </cell>
        </row>
        <row r="30">
          <cell r="D30" t="str">
            <v>Mike Jones/Enrico Villa</v>
          </cell>
        </row>
        <row r="31">
          <cell r="D31" t="str">
            <v>Rebecca Leek</v>
          </cell>
        </row>
        <row r="32">
          <cell r="D32" t="str">
            <v>Marco Albino</v>
          </cell>
        </row>
        <row r="33">
          <cell r="D33" t="str">
            <v>Seby Iosifidou</v>
          </cell>
        </row>
        <row r="34">
          <cell r="D34" t="str">
            <v>Fraser Jaffray</v>
          </cell>
        </row>
        <row r="35">
          <cell r="D35" t="str">
            <v>Piotr Mularski</v>
          </cell>
        </row>
        <row r="36">
          <cell r="D36" t="str">
            <v>Karen Beach</v>
          </cell>
        </row>
        <row r="37">
          <cell r="D37" t="str">
            <v>Ian Dupuy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sheets ---&gt;"/>
      <sheetName val="HW Upload sheet"/>
      <sheetName val="APP CIs Upload sheet"/>
      <sheetName val="Reference data ---&gt;"/>
      <sheetName val="CMDB HW - Dec 2013"/>
      <sheetName val="APP CIs - Dec 2013"/>
      <sheetName val="List data ---&gt;"/>
      <sheetName val="remedysites"/>
      <sheetName val="CMDB 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X2" t="str">
            <v>IBM AIX</v>
          </cell>
          <cell r="AB2" t="str">
            <v>AIX</v>
          </cell>
        </row>
        <row r="3">
          <cell r="X3" t="str">
            <v>Microsoft Windows 2000 Advanced Server</v>
          </cell>
          <cell r="AB3" t="str">
            <v>ESX</v>
          </cell>
        </row>
        <row r="4">
          <cell r="X4" t="str">
            <v>Microsoft Windows 2000 Server</v>
          </cell>
          <cell r="AB4" t="str">
            <v>ESX 3.0</v>
          </cell>
        </row>
        <row r="5">
          <cell r="X5" t="str">
            <v>Microsoft Windows Server 2003 Enterprise Edition</v>
          </cell>
          <cell r="AB5" t="str">
            <v>ESX 3.5</v>
          </cell>
        </row>
        <row r="6">
          <cell r="X6" t="str">
            <v>Microsoft Windows Server 2003 Enterprise x64 Edition</v>
          </cell>
          <cell r="AB6" t="str">
            <v>ESX 4.0</v>
          </cell>
        </row>
        <row r="7">
          <cell r="X7" t="str">
            <v>Microsoft Windows Server 2003 R2 Enterprise Edition</v>
          </cell>
          <cell r="AB7" t="str">
            <v>ESX 4.1</v>
          </cell>
        </row>
        <row r="8">
          <cell r="X8" t="str">
            <v>Microsoft Windows Server 2003 R2 Enterprise x64 Edition</v>
          </cell>
          <cell r="AB8" t="str">
            <v>ESX 5.1</v>
          </cell>
        </row>
        <row r="9">
          <cell r="X9" t="str">
            <v>Microsoft Windows Server 2003 R2 Standard Edition</v>
          </cell>
          <cell r="AB9" t="str">
            <v>Linux</v>
          </cell>
        </row>
        <row r="10">
          <cell r="X10" t="str">
            <v>Microsoft Windows Server 2003 R2 Standard x64 Edition</v>
          </cell>
          <cell r="AB10" t="str">
            <v>RiOS 2.0.4d</v>
          </cell>
        </row>
        <row r="11">
          <cell r="X11" t="str">
            <v>Microsoft Windows Server 2003 Standard</v>
          </cell>
          <cell r="AB11" t="str">
            <v>RiOS 3.13d</v>
          </cell>
        </row>
        <row r="12">
          <cell r="X12" t="str">
            <v>Microsoft Windows Server 2003 Standard Edition</v>
          </cell>
          <cell r="AB12" t="str">
            <v>RiOS 6.1.3a</v>
          </cell>
        </row>
        <row r="13">
          <cell r="X13" t="str">
            <v>Microsoft Windows Server 2003 Standard x64 Edition</v>
          </cell>
          <cell r="AB13" t="str">
            <v>RiOS 6.5.1 </v>
          </cell>
        </row>
        <row r="14">
          <cell r="X14" t="str">
            <v xml:space="preserve">Microsoft Windows Server 2008 Enterprise </v>
          </cell>
          <cell r="AB14" t="str">
            <v>RiOS 6.5.2</v>
          </cell>
        </row>
        <row r="15">
          <cell r="X15" t="str">
            <v>Microsoft Windows Server 2008 Enterprise x64 Edition</v>
          </cell>
          <cell r="AB15" t="str">
            <v>RiOS 6.5.2b</v>
          </cell>
        </row>
        <row r="16">
          <cell r="X16" t="str">
            <v xml:space="preserve">Microsoft Windows Server 2008 R2 Enterprise </v>
          </cell>
          <cell r="AB16" t="str">
            <v xml:space="preserve">RiOS 6.5.2b  </v>
          </cell>
        </row>
        <row r="17">
          <cell r="X17" t="str">
            <v>Microsoft Windows Server 2008 R2 Enterprise x64 Edition</v>
          </cell>
          <cell r="AB17" t="str">
            <v>RiOS 9.0.6</v>
          </cell>
        </row>
        <row r="18">
          <cell r="X18" t="str">
            <v xml:space="preserve">Microsoft Windows Server 2008 R2 Standard </v>
          </cell>
          <cell r="AB18" t="str">
            <v>RiOS 9.5.1</v>
          </cell>
        </row>
        <row r="19">
          <cell r="X19" t="str">
            <v xml:space="preserve">Microsoft Windows Server 2008 R2 Standard x64 Edition </v>
          </cell>
          <cell r="AB19" t="str">
            <v>Windows 2000 Advanced Server</v>
          </cell>
        </row>
        <row r="20">
          <cell r="X20" t="str">
            <v xml:space="preserve">Microsoft Windows Server 2008 Standard </v>
          </cell>
          <cell r="AB20" t="str">
            <v>Windows 2000 Server</v>
          </cell>
        </row>
        <row r="21">
          <cell r="X21" t="str">
            <v>Microsoft Windows Server 2008 Standard x64 Edition</v>
          </cell>
          <cell r="AB21" t="str">
            <v>Windows Server 2003 Enterprise</v>
          </cell>
        </row>
        <row r="22">
          <cell r="X22" t="str">
            <v xml:space="preserve">Microsoft Windows Server 2012 Datacenter </v>
          </cell>
          <cell r="AB22" t="str">
            <v>Windows Server 2003 Enterprise x64 Edition</v>
          </cell>
        </row>
        <row r="23">
          <cell r="X23" t="str">
            <v xml:space="preserve">Microsoft Windows Server 2012 Standard </v>
          </cell>
          <cell r="AB23" t="str">
            <v>Windows Server 2003 R2 Enterprise x64 Edition</v>
          </cell>
        </row>
        <row r="24">
          <cell r="X24" t="str">
            <v>Microsoft Windows XP Professional</v>
          </cell>
          <cell r="AB24" t="str">
            <v>Windows Server 2003 R2 Standard Edition</v>
          </cell>
        </row>
        <row r="25">
          <cell r="X25" t="str">
            <v>Riverbed RiOS 2.0.4d</v>
          </cell>
          <cell r="AB25" t="str">
            <v>Windows Server 2003 R2 Standard x64 Edition</v>
          </cell>
        </row>
        <row r="26">
          <cell r="X26" t="str">
            <v>Riverbed RiOS 3.13d</v>
          </cell>
          <cell r="AB26" t="str">
            <v>Windows Server 2003 Standard</v>
          </cell>
        </row>
        <row r="27">
          <cell r="X27" t="str">
            <v>Riverbed RiOS 6.1.3a</v>
          </cell>
          <cell r="AB27" t="str">
            <v>Windows Server 2003 Standard x64 Edition</v>
          </cell>
        </row>
        <row r="28">
          <cell r="X28" t="str">
            <v>Riverbed RiOS 6.5.1 </v>
          </cell>
          <cell r="AB28" t="str">
            <v xml:space="preserve">Windows Server 2008 Enterprise </v>
          </cell>
        </row>
        <row r="29">
          <cell r="X29" t="str">
            <v>Riverbed RiOS 6.5.2</v>
          </cell>
          <cell r="AB29" t="str">
            <v>Windows Server 2008 Enterprise x64 Edition</v>
          </cell>
        </row>
        <row r="30">
          <cell r="X30" t="str">
            <v xml:space="preserve">Riverbed RiOS 6.5.2 </v>
          </cell>
          <cell r="AB30" t="str">
            <v xml:space="preserve">Windows Server 2008 R2 Enterprise </v>
          </cell>
        </row>
        <row r="31">
          <cell r="X31" t="str">
            <v xml:space="preserve">Riverbed RiOS 6.5.2  </v>
          </cell>
          <cell r="AB31" t="str">
            <v>Windows Server 2008 R2 Enterprise x64 Edition</v>
          </cell>
        </row>
        <row r="32">
          <cell r="X32" t="str">
            <v>Riverbed RiOS 6.5.2b</v>
          </cell>
          <cell r="AB32" t="str">
            <v xml:space="preserve">Windows Server 2008 R2 Standard </v>
          </cell>
        </row>
        <row r="33">
          <cell r="X33" t="str">
            <v xml:space="preserve">Riverbed RiOS 6.5.2b </v>
          </cell>
          <cell r="AB33" t="str">
            <v xml:space="preserve">Windows Server 2008 R2 Standard x64 Edition </v>
          </cell>
        </row>
        <row r="34">
          <cell r="X34" t="str">
            <v xml:space="preserve">Riverbed RiOS 6.5.2b  </v>
          </cell>
          <cell r="AB34" t="str">
            <v xml:space="preserve">Windows Server 2008 Standard </v>
          </cell>
        </row>
        <row r="35">
          <cell r="X35" t="str">
            <v>Riverbed RiOS 9.0.6</v>
          </cell>
          <cell r="AB35" t="str">
            <v>Windows Server 2008 Standard x64 Edition</v>
          </cell>
        </row>
        <row r="36">
          <cell r="X36" t="str">
            <v>Riverbed RiOS 9.5.1</v>
          </cell>
          <cell r="AB36" t="str">
            <v xml:space="preserve">Windows Server 2012 Datacenter </v>
          </cell>
        </row>
        <row r="37">
          <cell r="X37" t="str">
            <v>SUSE Linux</v>
          </cell>
          <cell r="AB37" t="str">
            <v xml:space="preserve">Windows Server 2012 Standard </v>
          </cell>
        </row>
        <row r="38">
          <cell r="X38" t="str">
            <v>VMware ESX</v>
          </cell>
          <cell r="AB38" t="str">
            <v>Windows XP Professional</v>
          </cell>
        </row>
        <row r="39">
          <cell r="X39" t="str">
            <v>VMware ESX 3.0</v>
          </cell>
        </row>
        <row r="40">
          <cell r="X40" t="str">
            <v>VMware ESX 3.5</v>
          </cell>
        </row>
        <row r="41">
          <cell r="X41" t="str">
            <v>VMware ESX 4.0</v>
          </cell>
        </row>
        <row r="42">
          <cell r="X42" t="str">
            <v>VMware ESX 4.1</v>
          </cell>
        </row>
        <row r="43">
          <cell r="X43" t="str">
            <v>VMware ESXi 5</v>
          </cell>
        </row>
        <row r="44">
          <cell r="X44" t="str">
            <v>Vmware ESXi 5.1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sheets ---&gt;"/>
      <sheetName val="HW Upload sheet"/>
      <sheetName val="APP CIs Upload sheet"/>
      <sheetName val="Reference data ---&gt;"/>
      <sheetName val="CMDB HW - Dec 2013"/>
      <sheetName val="APP CIs - Dec 2013"/>
      <sheetName val="List data ---&gt;"/>
      <sheetName val="remedysites"/>
      <sheetName val="CMDB 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Z2" t="str">
            <v>3Com</v>
          </cell>
          <cell r="AD2" t="str">
            <v>Software</v>
          </cell>
          <cell r="AE2" t="str">
            <v>Operating System</v>
          </cell>
          <cell r="AF2" t="str">
            <v>3Com</v>
          </cell>
        </row>
        <row r="3">
          <cell r="Z3" t="str">
            <v>Brocade</v>
          </cell>
          <cell r="AF3" t="str">
            <v>Brocade</v>
          </cell>
        </row>
        <row r="4">
          <cell r="Z4" t="str">
            <v>Cisco</v>
          </cell>
          <cell r="AF4" t="str">
            <v>Cisco</v>
          </cell>
        </row>
        <row r="5">
          <cell r="Z5" t="str">
            <v>Dell</v>
          </cell>
          <cell r="AF5" t="str">
            <v>Dell</v>
          </cell>
        </row>
        <row r="6">
          <cell r="Z6" t="str">
            <v>EMC</v>
          </cell>
          <cell r="AF6" t="str">
            <v>EMC</v>
          </cell>
        </row>
        <row r="7">
          <cell r="Z7" t="str">
            <v>Fortigate</v>
          </cell>
          <cell r="AF7" t="str">
            <v>Fortigate</v>
          </cell>
        </row>
        <row r="8">
          <cell r="Z8" t="str">
            <v>IBM</v>
          </cell>
          <cell r="AF8" t="str">
            <v>IBM</v>
          </cell>
        </row>
        <row r="9">
          <cell r="Z9" t="str">
            <v>Linksys</v>
          </cell>
          <cell r="AF9" t="str">
            <v>Linksys</v>
          </cell>
        </row>
        <row r="10">
          <cell r="Z10" t="str">
            <v>Microsoft</v>
          </cell>
          <cell r="AF10" t="str">
            <v>MS Windows</v>
          </cell>
        </row>
        <row r="11">
          <cell r="Z11" t="str">
            <v>Netgate</v>
          </cell>
          <cell r="AF11" t="str">
            <v>Netgate</v>
          </cell>
        </row>
        <row r="12">
          <cell r="Z12" t="str">
            <v>Riverbed</v>
          </cell>
          <cell r="AF12" t="str">
            <v>Riverbed</v>
          </cell>
        </row>
        <row r="13">
          <cell r="Z13" t="str">
            <v>SUSE</v>
          </cell>
          <cell r="AF13" t="str">
            <v>SUSE</v>
          </cell>
        </row>
        <row r="14">
          <cell r="Z14" t="str">
            <v>VMware</v>
          </cell>
          <cell r="AF14" t="str">
            <v>VMware</v>
          </cell>
        </row>
        <row r="15">
          <cell r="Z15" t="str">
            <v>Zyxel</v>
          </cell>
          <cell r="AF15" t="str">
            <v>Zyxel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High-level Plan"/>
      <sheetName val="Costs"/>
      <sheetName val="Project-Master"/>
      <sheetName val="Action Tracker (Core)"/>
      <sheetName val="Change Requests"/>
      <sheetName val="Risks"/>
      <sheetName val="Issues"/>
      <sheetName val="Resources &lt;marker&gt;"/>
      <sheetName val="Budget &lt;marker&gt;"/>
      <sheetName val="Budget"/>
      <sheetName val="Requirements &amp; Considerations"/>
      <sheetName val="#Data1"/>
      <sheetName val="High-level Plan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">
          <cell r="AF3" t="str">
            <v>Approved</v>
          </cell>
        </row>
        <row r="4">
          <cell r="AF4" t="str">
            <v>Rejected</v>
          </cell>
        </row>
        <row r="5">
          <cell r="AF5" t="str">
            <v>On Hold</v>
          </cell>
        </row>
        <row r="6">
          <cell r="AF6" t="str">
            <v>New</v>
          </cell>
        </row>
      </sheetData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age"/>
      <sheetName val="CompSysAndRelatedCIs"/>
      <sheetName val="ApplicationCIs"/>
      <sheetName val="Sheet2"/>
      <sheetName val="remedysites"/>
      <sheetName val="Prod cats"/>
      <sheetName val="Pivot"/>
      <sheetName val="Instructions"/>
      <sheetName val="StatusAndPrimaryCapabilityValue"/>
    </sheetNames>
    <sheetDataSet>
      <sheetData sheetId="0"/>
      <sheetData sheetId="1"/>
      <sheetData sheetId="2"/>
      <sheetData sheetId="3"/>
      <sheetData sheetId="4">
        <row r="2">
          <cell r="A2" t="str">
            <v>Agbara</v>
          </cell>
        </row>
        <row r="3">
          <cell r="A3" t="str">
            <v>Ahmedabad</v>
          </cell>
        </row>
        <row r="4">
          <cell r="A4" t="str">
            <v>Alipur</v>
          </cell>
        </row>
        <row r="5">
          <cell r="A5" t="str">
            <v>Almaty</v>
          </cell>
        </row>
        <row r="6">
          <cell r="A6" t="str">
            <v>Ambala</v>
          </cell>
        </row>
        <row r="7">
          <cell r="A7" t="str">
            <v>Amsterdam</v>
          </cell>
        </row>
        <row r="8">
          <cell r="A8" t="str">
            <v>Athens</v>
          </cell>
        </row>
        <row r="9">
          <cell r="A9" t="str">
            <v>Atizapan</v>
          </cell>
        </row>
        <row r="10">
          <cell r="A10" t="str">
            <v>Auckland Office</v>
          </cell>
        </row>
        <row r="11">
          <cell r="A11" t="str">
            <v>Auckland Warehouse</v>
          </cell>
        </row>
        <row r="12">
          <cell r="A12" t="str">
            <v>Australia 3P</v>
          </cell>
        </row>
        <row r="13">
          <cell r="A13" t="str">
            <v>Azambuja</v>
          </cell>
        </row>
        <row r="14">
          <cell r="A14" t="str">
            <v>Azertia</v>
          </cell>
        </row>
        <row r="15">
          <cell r="A15" t="str">
            <v>Baddi</v>
          </cell>
        </row>
        <row r="16">
          <cell r="A16" t="str">
            <v>Bahrain</v>
          </cell>
        </row>
        <row r="17">
          <cell r="A17" t="str">
            <v>Bangalore Office</v>
          </cell>
        </row>
        <row r="18">
          <cell r="A18" t="str">
            <v>Bangalore Warehouse</v>
          </cell>
        </row>
        <row r="19">
          <cell r="A19" t="str">
            <v>Bangkok</v>
          </cell>
        </row>
        <row r="20">
          <cell r="A20" t="str">
            <v>Bangna</v>
          </cell>
        </row>
        <row r="21">
          <cell r="A21" t="str">
            <v>Bangpakong</v>
          </cell>
        </row>
        <row r="22">
          <cell r="A22" t="str">
            <v>Bangplee</v>
          </cell>
        </row>
        <row r="23">
          <cell r="A23" t="str">
            <v>Barcelona</v>
          </cell>
        </row>
        <row r="24">
          <cell r="A24" t="str">
            <v>Bawtry</v>
          </cell>
        </row>
        <row r="25">
          <cell r="A25" t="str">
            <v>Beijing</v>
          </cell>
        </row>
        <row r="26">
          <cell r="A26" t="str">
            <v>Belgrade</v>
          </cell>
        </row>
        <row r="27">
          <cell r="A27" t="str">
            <v>Belle Mead Plant</v>
          </cell>
        </row>
        <row r="28">
          <cell r="A28" t="str">
            <v>Bentonville</v>
          </cell>
        </row>
        <row r="29">
          <cell r="A29" t="str">
            <v>Bhiwandi</v>
          </cell>
        </row>
        <row r="30">
          <cell r="A30" t="str">
            <v>Biatorbagy</v>
          </cell>
        </row>
        <row r="31">
          <cell r="A31" t="str">
            <v>Brandon</v>
          </cell>
        </row>
        <row r="32">
          <cell r="A32" t="str">
            <v>Bratislava Commercial Office</v>
          </cell>
        </row>
        <row r="33">
          <cell r="A33" t="str">
            <v>Bratislava Regional Office</v>
          </cell>
        </row>
        <row r="34">
          <cell r="A34" t="str">
            <v>Brussels</v>
          </cell>
        </row>
        <row r="35">
          <cell r="A35" t="str">
            <v>Bucharest</v>
          </cell>
        </row>
        <row r="36">
          <cell r="A36" t="str">
            <v>Budapest</v>
          </cell>
        </row>
        <row r="37">
          <cell r="A37" t="str">
            <v>Busan</v>
          </cell>
        </row>
        <row r="38">
          <cell r="A38" t="str">
            <v>Cairo</v>
          </cell>
        </row>
        <row r="39">
          <cell r="A39" t="str">
            <v>Calgary</v>
          </cell>
        </row>
        <row r="40">
          <cell r="A40" t="str">
            <v>Cali</v>
          </cell>
        </row>
        <row r="41">
          <cell r="A41" t="str">
            <v>Cali Warehouse</v>
          </cell>
        </row>
        <row r="42">
          <cell r="A42" t="str">
            <v>Canada 3P</v>
          </cell>
        </row>
        <row r="43">
          <cell r="A43" t="str">
            <v>Cape Town</v>
          </cell>
        </row>
        <row r="44">
          <cell r="A44" t="str">
            <v>Caracas</v>
          </cell>
        </row>
        <row r="45">
          <cell r="A45" t="str">
            <v>Care Site</v>
          </cell>
        </row>
        <row r="46">
          <cell r="A46" t="str">
            <v>Chalkis</v>
          </cell>
        </row>
        <row r="47">
          <cell r="A47" t="str">
            <v>Chartres</v>
          </cell>
        </row>
        <row r="48">
          <cell r="A48" t="str">
            <v>Chennai</v>
          </cell>
        </row>
        <row r="49">
          <cell r="A49" t="str">
            <v>Chester</v>
          </cell>
        </row>
        <row r="50">
          <cell r="A50" t="str">
            <v>Chittagong Factory</v>
          </cell>
        </row>
        <row r="51">
          <cell r="A51" t="str">
            <v>Chittagong Warehouse</v>
          </cell>
        </row>
        <row r="52">
          <cell r="A52" t="str">
            <v>Christchurch Wharehouse</v>
          </cell>
        </row>
        <row r="53">
          <cell r="A53" t="str">
            <v>Cilengusi/Bogor</v>
          </cell>
        </row>
        <row r="54">
          <cell r="A54" t="str">
            <v>Cincinnati</v>
          </cell>
        </row>
        <row r="55">
          <cell r="A55" t="str">
            <v>Cochin</v>
          </cell>
        </row>
        <row r="56">
          <cell r="A56" t="str">
            <v>Colombo</v>
          </cell>
        </row>
        <row r="57">
          <cell r="A57" t="str">
            <v>Cuttack</v>
          </cell>
        </row>
        <row r="58">
          <cell r="A58" t="str">
            <v>Daejeon</v>
          </cell>
        </row>
        <row r="59">
          <cell r="A59" t="str">
            <v>Dankuni</v>
          </cell>
        </row>
        <row r="60">
          <cell r="A60" t="str">
            <v>Delhi</v>
          </cell>
        </row>
        <row r="61">
          <cell r="A61" t="str">
            <v>Derby</v>
          </cell>
        </row>
        <row r="62">
          <cell r="A62" t="str">
            <v>Dhaka HQ</v>
          </cell>
        </row>
        <row r="63">
          <cell r="A63" t="str">
            <v>Dhaka Warehouse</v>
          </cell>
        </row>
        <row r="64">
          <cell r="A64" t="str">
            <v>DongGuan</v>
          </cell>
        </row>
        <row r="65">
          <cell r="A65" t="str">
            <v>Dubai</v>
          </cell>
        </row>
        <row r="66">
          <cell r="A66" t="str">
            <v>Dublin</v>
          </cell>
        </row>
        <row r="67">
          <cell r="A67" t="str">
            <v>Durban</v>
          </cell>
        </row>
        <row r="68">
          <cell r="A68" t="str">
            <v>Erskine Park</v>
          </cell>
        </row>
        <row r="69">
          <cell r="A69" t="str">
            <v>Florencio Varela</v>
          </cell>
        </row>
        <row r="70">
          <cell r="A70" t="str">
            <v>Fort Collins</v>
          </cell>
        </row>
        <row r="71">
          <cell r="A71" t="str">
            <v>Fort Worth</v>
          </cell>
        </row>
        <row r="72">
          <cell r="A72" t="str">
            <v>France 3P</v>
          </cell>
        </row>
        <row r="73">
          <cell r="A73" t="str">
            <v>Gebze</v>
          </cell>
        </row>
        <row r="74">
          <cell r="A74" t="str">
            <v>Ghaziabad</v>
          </cell>
        </row>
        <row r="75">
          <cell r="A75" t="str">
            <v>Granollers</v>
          </cell>
        </row>
        <row r="76">
          <cell r="A76" t="str">
            <v>GSC India</v>
          </cell>
        </row>
        <row r="77">
          <cell r="A77" t="str">
            <v>GSC Poland</v>
          </cell>
        </row>
        <row r="78">
          <cell r="A78" t="str">
            <v>Gurgaon HQ</v>
          </cell>
        </row>
        <row r="79">
          <cell r="A79" t="str">
            <v>Guwahati</v>
          </cell>
        </row>
        <row r="80">
          <cell r="A80" t="str">
            <v>Harare</v>
          </cell>
        </row>
        <row r="81">
          <cell r="A81" t="str">
            <v>Harworth</v>
          </cell>
        </row>
        <row r="82">
          <cell r="A82" t="str">
            <v>Helsinki-Espoo</v>
          </cell>
        </row>
        <row r="83">
          <cell r="A83" t="str">
            <v>Hoofddorp</v>
          </cell>
        </row>
        <row r="84">
          <cell r="A84" t="str">
            <v>Hosur</v>
          </cell>
        </row>
        <row r="85">
          <cell r="A85" t="str">
            <v>Hull</v>
          </cell>
        </row>
        <row r="86">
          <cell r="A86" t="str">
            <v>Iksan</v>
          </cell>
        </row>
        <row r="87">
          <cell r="A87" t="str">
            <v>Incheon</v>
          </cell>
        </row>
        <row r="88">
          <cell r="A88" t="str">
            <v>India 3P</v>
          </cell>
        </row>
        <row r="89">
          <cell r="A89" t="str">
            <v>Indore</v>
          </cell>
        </row>
        <row r="90">
          <cell r="A90" t="str">
            <v>Irving</v>
          </cell>
        </row>
        <row r="91">
          <cell r="A91" t="str">
            <v>Istanbul</v>
          </cell>
        </row>
        <row r="92">
          <cell r="A92" t="str">
            <v>Italy 3P</v>
          </cell>
        </row>
        <row r="93">
          <cell r="A93" t="str">
            <v>Jabalpur</v>
          </cell>
        </row>
        <row r="94">
          <cell r="A94" t="str">
            <v>Jaboatao dos Guarapes</v>
          </cell>
        </row>
        <row r="95">
          <cell r="A95" t="str">
            <v>Jaipur</v>
          </cell>
        </row>
        <row r="96">
          <cell r="A96" t="str">
            <v>Jakarta</v>
          </cell>
        </row>
        <row r="97">
          <cell r="A97" t="str">
            <v>Jammu Factory - Blue</v>
          </cell>
        </row>
        <row r="98">
          <cell r="A98" t="str">
            <v>Jammu Factory (24/7) - Pest</v>
          </cell>
        </row>
        <row r="99">
          <cell r="A99" t="str">
            <v>Jingzhou</v>
          </cell>
        </row>
        <row r="100">
          <cell r="A100" t="str">
            <v>Johannesburg</v>
          </cell>
        </row>
        <row r="101">
          <cell r="A101" t="str">
            <v>Johor Bahru</v>
          </cell>
        </row>
        <row r="102">
          <cell r="A102" t="str">
            <v>Kanpur</v>
          </cell>
        </row>
        <row r="103">
          <cell r="A103" t="str">
            <v>Karachi Factory</v>
          </cell>
        </row>
        <row r="104">
          <cell r="A104" t="str">
            <v>Karachi HQ</v>
          </cell>
        </row>
        <row r="105">
          <cell r="A105" t="str">
            <v>Karachi Warehouse</v>
          </cell>
        </row>
        <row r="106">
          <cell r="A106" t="str">
            <v>Khimki</v>
          </cell>
        </row>
        <row r="107">
          <cell r="A107" t="str">
            <v>Kiev</v>
          </cell>
        </row>
        <row r="108">
          <cell r="A108" t="str">
            <v>Klin</v>
          </cell>
        </row>
        <row r="109">
          <cell r="A109" t="str">
            <v>Kolkata</v>
          </cell>
        </row>
        <row r="110">
          <cell r="A110" t="str">
            <v>Kranj</v>
          </cell>
        </row>
        <row r="111">
          <cell r="A111" t="str">
            <v>Kuala Lumpur</v>
          </cell>
        </row>
        <row r="112">
          <cell r="A112" t="str">
            <v>Ladenburg Production</v>
          </cell>
        </row>
        <row r="113">
          <cell r="A113" t="str">
            <v>Ladenburg Propack</v>
          </cell>
        </row>
        <row r="114">
          <cell r="A114" t="str">
            <v>Lagos</v>
          </cell>
        </row>
        <row r="115">
          <cell r="A115" t="str">
            <v>Lahore</v>
          </cell>
        </row>
        <row r="116">
          <cell r="A116" t="str">
            <v>Latam HQ</v>
          </cell>
        </row>
        <row r="117">
          <cell r="A117" t="str">
            <v>Lisbon</v>
          </cell>
        </row>
        <row r="118">
          <cell r="A118" t="str">
            <v>Ljubljana</v>
          </cell>
        </row>
        <row r="119">
          <cell r="A119" t="str">
            <v>Lliça de Vall</v>
          </cell>
        </row>
        <row r="120">
          <cell r="A120" t="str">
            <v>Ludwigshafen</v>
          </cell>
        </row>
        <row r="121">
          <cell r="A121" t="str">
            <v>Lysaker</v>
          </cell>
        </row>
        <row r="122">
          <cell r="A122" t="str">
            <v>Madrid</v>
          </cell>
        </row>
        <row r="123">
          <cell r="A123" t="str">
            <v>Makati City</v>
          </cell>
        </row>
        <row r="124">
          <cell r="A124" t="str">
            <v>Malvern East</v>
          </cell>
        </row>
        <row r="125">
          <cell r="A125" t="str">
            <v>Manchester Venus</v>
          </cell>
        </row>
        <row r="126">
          <cell r="A126" t="str">
            <v>Mannheim</v>
          </cell>
        </row>
        <row r="127">
          <cell r="A127" t="str">
            <v>Maracay Warehouse</v>
          </cell>
        </row>
        <row r="128">
          <cell r="A128" t="str">
            <v>Markham</v>
          </cell>
        </row>
        <row r="129">
          <cell r="A129" t="str">
            <v>Massy</v>
          </cell>
        </row>
        <row r="130">
          <cell r="A130" t="str">
            <v>Mechanicsburg</v>
          </cell>
        </row>
        <row r="131">
          <cell r="A131" t="str">
            <v>Medan</v>
          </cell>
        </row>
        <row r="132">
          <cell r="A132" t="str">
            <v>Milan</v>
          </cell>
        </row>
        <row r="133">
          <cell r="A133" t="str">
            <v>Milan Footwear</v>
          </cell>
        </row>
        <row r="134">
          <cell r="A134" t="str">
            <v>Milton</v>
          </cell>
        </row>
        <row r="135">
          <cell r="A135" t="str">
            <v>Minneapolis</v>
          </cell>
        </row>
        <row r="136">
          <cell r="A136" t="str">
            <v>Mira Factory</v>
          </cell>
        </row>
        <row r="137">
          <cell r="A137" t="str">
            <v>Mira RD</v>
          </cell>
        </row>
        <row r="138">
          <cell r="A138" t="str">
            <v>Mississauga</v>
          </cell>
        </row>
        <row r="139">
          <cell r="A139" t="str">
            <v>Montreal</v>
          </cell>
        </row>
        <row r="140">
          <cell r="A140" t="str">
            <v>Montvale</v>
          </cell>
        </row>
        <row r="141">
          <cell r="A141" t="str">
            <v>Morocco</v>
          </cell>
        </row>
        <row r="142">
          <cell r="A142" t="str">
            <v>Moscow</v>
          </cell>
        </row>
        <row r="143">
          <cell r="A143" t="str">
            <v>Mumbai Office</v>
          </cell>
        </row>
        <row r="144">
          <cell r="A144" t="str">
            <v>Mumbai Warehouse</v>
          </cell>
        </row>
        <row r="145">
          <cell r="A145" t="str">
            <v>Mysore</v>
          </cell>
        </row>
        <row r="146">
          <cell r="A146" t="str">
            <v>Nagpur</v>
          </cell>
        </row>
        <row r="147">
          <cell r="A147" t="str">
            <v>Nairobi</v>
          </cell>
        </row>
        <row r="148">
          <cell r="A148" t="str">
            <v>Netherlands 3P</v>
          </cell>
        </row>
        <row r="149">
          <cell r="A149" t="str">
            <v>New Zealand 3P</v>
          </cell>
        </row>
        <row r="150">
          <cell r="A150" t="str">
            <v>Nittabuwa</v>
          </cell>
        </row>
        <row r="151">
          <cell r="A151" t="str">
            <v>Nottingham</v>
          </cell>
        </row>
        <row r="152">
          <cell r="A152" t="str">
            <v>Nowy Dwor</v>
          </cell>
        </row>
        <row r="153">
          <cell r="A153" t="str">
            <v>Parsippany</v>
          </cell>
        </row>
        <row r="154">
          <cell r="A154" t="str">
            <v>Parwanoo</v>
          </cell>
        </row>
        <row r="155">
          <cell r="A155" t="str">
            <v>Patna</v>
          </cell>
        </row>
        <row r="156">
          <cell r="A156" t="str">
            <v>Pendergrass</v>
          </cell>
        </row>
        <row r="157">
          <cell r="A157" t="str">
            <v>Peterlee</v>
          </cell>
        </row>
        <row r="158">
          <cell r="A158" t="str">
            <v>Phoenix</v>
          </cell>
        </row>
        <row r="159">
          <cell r="A159" t="str">
            <v>Pleasanton</v>
          </cell>
        </row>
        <row r="160">
          <cell r="A160" t="str">
            <v>Polanco</v>
          </cell>
        </row>
        <row r="161">
          <cell r="A161" t="str">
            <v>Poland 3P</v>
          </cell>
        </row>
        <row r="162">
          <cell r="A162" t="str">
            <v>Port Elizabeth</v>
          </cell>
        </row>
        <row r="163">
          <cell r="A163" t="str">
            <v>Porto Alto</v>
          </cell>
        </row>
        <row r="164">
          <cell r="A164" t="str">
            <v>Portugal 3P</v>
          </cell>
        </row>
        <row r="165">
          <cell r="A165" t="str">
            <v>Prague</v>
          </cell>
        </row>
        <row r="166">
          <cell r="A166" t="str">
            <v>Raipur</v>
          </cell>
        </row>
        <row r="167">
          <cell r="A167" t="str">
            <v>Ranchi</v>
          </cell>
        </row>
        <row r="168">
          <cell r="A168" t="str">
            <v>Redruth</v>
          </cell>
        </row>
        <row r="169">
          <cell r="A169" t="str">
            <v>Richmond</v>
          </cell>
        </row>
        <row r="170">
          <cell r="A170" t="str">
            <v>Richmond Hill</v>
          </cell>
        </row>
        <row r="171">
          <cell r="A171" t="str">
            <v>Riga</v>
          </cell>
        </row>
        <row r="172">
          <cell r="A172" t="str">
            <v>San Clemente</v>
          </cell>
        </row>
        <row r="173">
          <cell r="A173" t="str">
            <v>San Jose</v>
          </cell>
        </row>
        <row r="174">
          <cell r="A174" t="str">
            <v>San Jose Warehouse</v>
          </cell>
        </row>
        <row r="175">
          <cell r="A175" t="str">
            <v>Santiago</v>
          </cell>
        </row>
        <row r="176">
          <cell r="A176" t="str">
            <v>Santiago Warehouse</v>
          </cell>
        </row>
        <row r="177">
          <cell r="A177" t="str">
            <v>Sao Paulo</v>
          </cell>
        </row>
        <row r="178">
          <cell r="A178" t="str">
            <v>Sarajevo</v>
          </cell>
        </row>
        <row r="179">
          <cell r="A179" t="str">
            <v>Secunderabad</v>
          </cell>
        </row>
        <row r="180">
          <cell r="A180" t="str">
            <v>Semarang</v>
          </cell>
        </row>
        <row r="181">
          <cell r="A181" t="str">
            <v>Seoul</v>
          </cell>
        </row>
        <row r="182">
          <cell r="A182" t="str">
            <v>Shangma</v>
          </cell>
        </row>
        <row r="183">
          <cell r="A183" t="str">
            <v>Siliguri</v>
          </cell>
        </row>
        <row r="184">
          <cell r="A184" t="str">
            <v>Singapore (Goldbell)</v>
          </cell>
        </row>
        <row r="185">
          <cell r="A185" t="str">
            <v>Singapore (Guthrie)</v>
          </cell>
        </row>
        <row r="186">
          <cell r="A186" t="str">
            <v>Singapore (Newton 200)</v>
          </cell>
        </row>
        <row r="187">
          <cell r="A187" t="str">
            <v>Sitarganj</v>
          </cell>
        </row>
        <row r="188">
          <cell r="A188" t="str">
            <v>Skofja Loka</v>
          </cell>
        </row>
        <row r="189">
          <cell r="A189" t="str">
            <v>Slough 215 Bath Road</v>
          </cell>
        </row>
        <row r="190">
          <cell r="A190" t="str">
            <v>Slough CHQ</v>
          </cell>
        </row>
        <row r="191">
          <cell r="A191" t="str">
            <v>Slough Turner House</v>
          </cell>
        </row>
        <row r="192">
          <cell r="A192" t="str">
            <v>Slough Wellcroft House</v>
          </cell>
        </row>
        <row r="193">
          <cell r="A193" t="str">
            <v>Soborg</v>
          </cell>
        </row>
        <row r="194">
          <cell r="A194" t="str">
            <v>Sofia</v>
          </cell>
        </row>
        <row r="195">
          <cell r="A195" t="str">
            <v>South Africa 3P</v>
          </cell>
        </row>
        <row r="196">
          <cell r="A196" t="str">
            <v>Spain 3P</v>
          </cell>
        </row>
        <row r="197">
          <cell r="A197" t="str">
            <v>Springfield Factory</v>
          </cell>
        </row>
        <row r="198">
          <cell r="A198" t="str">
            <v>Springfield Warehouse</v>
          </cell>
        </row>
        <row r="199">
          <cell r="A199" t="str">
            <v>SSL China</v>
          </cell>
        </row>
        <row r="200">
          <cell r="A200" t="str">
            <v>SSL Manchester - do not use</v>
          </cell>
        </row>
        <row r="201">
          <cell r="A201" t="str">
            <v>St Leonards</v>
          </cell>
        </row>
        <row r="202">
          <cell r="A202" t="str">
            <v>St. Peters</v>
          </cell>
        </row>
        <row r="203">
          <cell r="A203" t="str">
            <v>St.Petersburg</v>
          </cell>
        </row>
        <row r="204">
          <cell r="A204" t="str">
            <v>Stockholm</v>
          </cell>
        </row>
        <row r="205">
          <cell r="A205" t="str">
            <v>Swindon</v>
          </cell>
        </row>
        <row r="206">
          <cell r="A206" t="str">
            <v>Taipei</v>
          </cell>
        </row>
        <row r="207">
          <cell r="A207" t="str">
            <v>Tampa</v>
          </cell>
        </row>
        <row r="208">
          <cell r="A208" t="str">
            <v>Tatabanya</v>
          </cell>
        </row>
        <row r="209">
          <cell r="A209" t="str">
            <v>Tel Aviv</v>
          </cell>
        </row>
        <row r="210">
          <cell r="A210" t="str">
            <v>Tlanepantla Warehouse</v>
          </cell>
        </row>
        <row r="211">
          <cell r="A211" t="str">
            <v>Tokyo</v>
          </cell>
        </row>
        <row r="212">
          <cell r="A212" t="str">
            <v>Tooele</v>
          </cell>
        </row>
        <row r="213">
          <cell r="A213" t="str">
            <v>Trichy</v>
          </cell>
        </row>
        <row r="214">
          <cell r="A214" t="str">
            <v>Tuzla</v>
          </cell>
        </row>
        <row r="215">
          <cell r="A215" t="str">
            <v>Uberlandia Warehouse</v>
          </cell>
        </row>
        <row r="216">
          <cell r="A216" t="str">
            <v>UK 3P</v>
          </cell>
        </row>
        <row r="217">
          <cell r="A217" t="str">
            <v>Unknown</v>
          </cell>
        </row>
        <row r="218">
          <cell r="A218" t="str">
            <v>US 3P</v>
          </cell>
        </row>
        <row r="219">
          <cell r="A219" t="str">
            <v>Valencia</v>
          </cell>
        </row>
        <row r="220">
          <cell r="A220" t="str">
            <v>Vienna</v>
          </cell>
        </row>
        <row r="221">
          <cell r="A221" t="str">
            <v>Vijaywada</v>
          </cell>
        </row>
        <row r="222">
          <cell r="A222" t="str">
            <v>Wallisellen</v>
          </cell>
        </row>
        <row r="223">
          <cell r="A223" t="str">
            <v>Wan Chai</v>
          </cell>
        </row>
        <row r="224">
          <cell r="A224" t="str">
            <v>Warsaw</v>
          </cell>
        </row>
        <row r="225">
          <cell r="A225" t="str">
            <v>Warth</v>
          </cell>
        </row>
        <row r="226">
          <cell r="A226" t="str">
            <v>Weinheim</v>
          </cell>
        </row>
        <row r="227">
          <cell r="A227" t="str">
            <v>West Ryde</v>
          </cell>
        </row>
        <row r="228">
          <cell r="A228" t="str">
            <v>Zagreb</v>
          </cell>
        </row>
        <row r="229">
          <cell r="A229" t="str">
            <v>Zirakpur</v>
          </cell>
        </row>
        <row r="230">
          <cell r="A230" t="str">
            <v>Salt Lake City</v>
          </cell>
        </row>
        <row r="231">
          <cell r="A231" t="str">
            <v>Tijuana</v>
          </cell>
        </row>
        <row r="232">
          <cell r="A232" t="str">
            <v>Charlotte</v>
          </cell>
        </row>
        <row r="233">
          <cell r="A233" t="str">
            <v>Chicago</v>
          </cell>
        </row>
        <row r="234">
          <cell r="A234" t="str">
            <v>Ottawa</v>
          </cell>
        </row>
        <row r="235">
          <cell r="A235" t="str">
            <v>Zaltbommel</v>
          </cell>
        </row>
        <row r="236">
          <cell r="A236" t="str">
            <v>IBM Warwick</v>
          </cell>
        </row>
        <row r="237">
          <cell r="A237" t="str">
            <v>IBM Portsmouth</v>
          </cell>
        </row>
        <row r="238">
          <cell r="A238" t="str">
            <v>IBM SSL</v>
          </cell>
        </row>
        <row r="239">
          <cell r="A239" t="str">
            <v>KPN Cyber Center</v>
          </cell>
        </row>
        <row r="240">
          <cell r="A240" t="str">
            <v>KPN IDC</v>
          </cell>
        </row>
        <row r="241">
          <cell r="A241" t="str">
            <v>KPN Telecity</v>
          </cell>
        </row>
        <row r="242">
          <cell r="A242" t="str">
            <v>NTT Slough</v>
          </cell>
        </row>
        <row r="243">
          <cell r="A243" t="str">
            <v>Verizon DC - Hong Kong</v>
          </cell>
        </row>
        <row r="244">
          <cell r="A244" t="str">
            <v>HP Datacenter - DC2</v>
          </cell>
        </row>
        <row r="245">
          <cell r="A245" t="str">
            <v>HP Datacenter - DC3</v>
          </cell>
        </row>
      </sheetData>
      <sheetData sheetId="5"/>
      <sheetData sheetId="6"/>
      <sheetData sheetId="7"/>
      <sheetData sheetId="8">
        <row r="2">
          <cell r="A2" t="str">
            <v>Access Server</v>
          </cell>
          <cell r="F2" t="str">
            <v>Being Assembled</v>
          </cell>
          <cell r="M2" t="str">
            <v>HP nPartitions</v>
          </cell>
        </row>
        <row r="3">
          <cell r="A3" t="str">
            <v>Blade Server</v>
          </cell>
          <cell r="F3" t="str">
            <v>Delete</v>
          </cell>
          <cell r="M3" t="str">
            <v>LDOM</v>
          </cell>
        </row>
        <row r="4">
          <cell r="A4" t="str">
            <v>Blade System</v>
          </cell>
          <cell r="F4" t="str">
            <v>Deployed</v>
          </cell>
          <cell r="M4" t="str">
            <v>LPAR</v>
          </cell>
        </row>
        <row r="5">
          <cell r="A5" t="str">
            <v>Block Server</v>
          </cell>
          <cell r="F5" t="str">
            <v>Disposed</v>
          </cell>
          <cell r="M5" t="str">
            <v>Microsoft Hyper-V</v>
          </cell>
        </row>
        <row r="6">
          <cell r="A6" t="str">
            <v>Bridge/Extender</v>
          </cell>
          <cell r="F6" t="str">
            <v>Down</v>
          </cell>
          <cell r="M6" t="str">
            <v>Other</v>
          </cell>
        </row>
        <row r="7">
          <cell r="A7" t="str">
            <v>Central Office Switch</v>
          </cell>
          <cell r="F7" t="str">
            <v>End of Life</v>
          </cell>
          <cell r="M7" t="str">
            <v>Solaris Container</v>
          </cell>
        </row>
        <row r="8">
          <cell r="A8" t="str">
            <v>Chassis Manager</v>
          </cell>
          <cell r="F8" t="str">
            <v>In Inventory</v>
          </cell>
          <cell r="M8" t="str">
            <v>Unknown</v>
          </cell>
        </row>
        <row r="9">
          <cell r="A9" t="str">
            <v>Desktop</v>
          </cell>
          <cell r="F9" t="str">
            <v>In Repair</v>
          </cell>
          <cell r="M9" t="str">
            <v>VM/VM Guest</v>
          </cell>
        </row>
        <row r="10">
          <cell r="A10" t="str">
            <v>ExtenderNode</v>
          </cell>
          <cell r="F10" t="str">
            <v>On Loan</v>
          </cell>
          <cell r="M10" t="str">
            <v>VMware</v>
          </cell>
        </row>
        <row r="11">
          <cell r="A11" t="str">
            <v>File Server</v>
          </cell>
          <cell r="F11" t="str">
            <v>Ordered</v>
          </cell>
          <cell r="M11" t="str">
            <v>VPar</v>
          </cell>
        </row>
        <row r="12">
          <cell r="A12" t="str">
            <v>Firewall</v>
          </cell>
          <cell r="F12" t="str">
            <v>Received</v>
          </cell>
          <cell r="M12" t="str">
            <v>Xen</v>
          </cell>
        </row>
        <row r="13">
          <cell r="A13" t="str">
            <v>Gateway</v>
          </cell>
          <cell r="F13" t="str">
            <v>Reserved</v>
          </cell>
        </row>
        <row r="14">
          <cell r="A14" t="str">
            <v>Host-based RAID controller</v>
          </cell>
          <cell r="F14" t="str">
            <v>Return to Vendor</v>
          </cell>
        </row>
        <row r="15">
          <cell r="A15" t="str">
            <v>Hub</v>
          </cell>
          <cell r="F15" t="str">
            <v>Transferred</v>
          </cell>
        </row>
        <row r="16">
          <cell r="A16" t="str">
            <v>I/O</v>
          </cell>
        </row>
        <row r="17">
          <cell r="A17" t="str">
            <v>IP Phone</v>
          </cell>
        </row>
        <row r="18">
          <cell r="A18" t="str">
            <v>JBOD</v>
          </cell>
        </row>
        <row r="19">
          <cell r="A19" t="str">
            <v>Laptop</v>
          </cell>
        </row>
        <row r="20">
          <cell r="A20" t="str">
            <v>Layer 3 Proxy Server</v>
          </cell>
        </row>
        <row r="21">
          <cell r="A21" t="str">
            <v>Layer 3 Switch</v>
          </cell>
        </row>
        <row r="22">
          <cell r="A22" t="str">
            <v>LoadBalancer</v>
          </cell>
        </row>
        <row r="23">
          <cell r="A23" t="str">
            <v>Mainframe</v>
          </cell>
        </row>
        <row r="24">
          <cell r="A24" t="str">
            <v>Management</v>
          </cell>
        </row>
        <row r="25">
          <cell r="A25" t="str">
            <v>Management Controller</v>
          </cell>
        </row>
        <row r="26">
          <cell r="A26" t="str">
            <v>Media Library</v>
          </cell>
        </row>
        <row r="27">
          <cell r="A27" t="str">
            <v>Mobile User Device</v>
          </cell>
        </row>
        <row r="28">
          <cell r="A28" t="str">
            <v>NAS Head</v>
          </cell>
        </row>
        <row r="29">
          <cell r="A29" t="str">
            <v>Not Dedicated</v>
          </cell>
        </row>
        <row r="30">
          <cell r="A30" t="str">
            <v>Other</v>
          </cell>
        </row>
        <row r="31">
          <cell r="A31" t="str">
            <v>Print</v>
          </cell>
        </row>
        <row r="32">
          <cell r="A32" t="str">
            <v>Proxy Server</v>
          </cell>
        </row>
        <row r="33">
          <cell r="A33" t="str">
            <v>RAIDStorageDevice</v>
          </cell>
        </row>
        <row r="34">
          <cell r="A34" t="str">
            <v>Repeater</v>
          </cell>
        </row>
        <row r="35">
          <cell r="A35" t="str">
            <v>Router</v>
          </cell>
        </row>
        <row r="36">
          <cell r="A36" t="str">
            <v>SAN Processor</v>
          </cell>
        </row>
        <row r="37">
          <cell r="A37" t="str">
            <v>SANBridge</v>
          </cell>
        </row>
        <row r="38">
          <cell r="A38" t="str">
            <v>SANDirector</v>
          </cell>
        </row>
        <row r="39">
          <cell r="A39" t="str">
            <v>SANHub</v>
          </cell>
        </row>
        <row r="40">
          <cell r="A40" t="str">
            <v>SANRouter</v>
          </cell>
        </row>
        <row r="41">
          <cell r="A41" t="str">
            <v>SANSwitch</v>
          </cell>
        </row>
        <row r="42">
          <cell r="A42" t="str">
            <v>Self-contained NAS</v>
          </cell>
        </row>
        <row r="43">
          <cell r="A43" t="str">
            <v>Server</v>
          </cell>
        </row>
        <row r="44">
          <cell r="A44" t="str">
            <v>Storage</v>
          </cell>
        </row>
        <row r="45">
          <cell r="A45" t="str">
            <v>Storage Device Enclosure</v>
          </cell>
        </row>
        <row r="46">
          <cell r="A46" t="str">
            <v>Storage Virtualizer</v>
          </cell>
        </row>
        <row r="47">
          <cell r="A47" t="str">
            <v>StorageSubsystem</v>
          </cell>
        </row>
        <row r="48">
          <cell r="A48" t="str">
            <v>Switch</v>
          </cell>
        </row>
        <row r="49">
          <cell r="A49" t="str">
            <v>Unknown</v>
          </cell>
        </row>
        <row r="50">
          <cell r="A50" t="str">
            <v>UPS</v>
          </cell>
        </row>
        <row r="51">
          <cell r="A51" t="str">
            <v>Virtual Library System</v>
          </cell>
        </row>
        <row r="52">
          <cell r="A52" t="str">
            <v>Virtual Tape Library</v>
          </cell>
        </row>
        <row r="53">
          <cell r="A53" t="str">
            <v>VPN Concentrator</v>
          </cell>
        </row>
        <row r="54">
          <cell r="A54" t="str">
            <v>WAN Accelerator</v>
          </cell>
        </row>
        <row r="55">
          <cell r="A55" t="str">
            <v>Web Caching</v>
          </cell>
        </row>
        <row r="56">
          <cell r="A56" t="str">
            <v>Workstation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sheets ---&gt;"/>
      <sheetName val="HW Upload sheet"/>
      <sheetName val="APP CIs Upload sheet"/>
      <sheetName val="Reference data ---&gt;"/>
      <sheetName val="CMDB HW - Dec 2013"/>
      <sheetName val="APP CIs - Dec 2013"/>
      <sheetName val="List data ---&gt;"/>
      <sheetName val="remedysites"/>
      <sheetName val="CMDB lists"/>
      <sheetName val="StatusAndPrimaryCapabilityValue"/>
      <sheetName val="CMDB Upload sheet v2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Africa</v>
          </cell>
          <cell r="G2" t="str">
            <v>ENA</v>
          </cell>
        </row>
        <row r="3">
          <cell r="D3" t="str">
            <v>ANZ</v>
          </cell>
          <cell r="G3" t="str">
            <v>GLOBAL</v>
          </cell>
        </row>
        <row r="4">
          <cell r="D4" t="str">
            <v>CEU</v>
          </cell>
          <cell r="G4" t="str">
            <v>LAPAC</v>
          </cell>
        </row>
        <row r="5">
          <cell r="D5" t="str">
            <v>GDC</v>
          </cell>
          <cell r="G5" t="str">
            <v>RUMEA</v>
          </cell>
        </row>
        <row r="6">
          <cell r="D6" t="str">
            <v>GLOBAL</v>
          </cell>
        </row>
        <row r="7">
          <cell r="D7" t="str">
            <v>LATAM</v>
          </cell>
        </row>
        <row r="8">
          <cell r="D8" t="str">
            <v>NAC</v>
          </cell>
        </row>
        <row r="9">
          <cell r="D9" t="str">
            <v>NAMET</v>
          </cell>
        </row>
        <row r="10">
          <cell r="D10" t="str">
            <v>NEU</v>
          </cell>
        </row>
        <row r="11">
          <cell r="D11" t="str">
            <v>NOA</v>
          </cell>
        </row>
        <row r="12">
          <cell r="D12" t="str">
            <v>Russia &amp; CIS</v>
          </cell>
        </row>
        <row r="13">
          <cell r="D13" t="str">
            <v>SEA</v>
          </cell>
        </row>
        <row r="14">
          <cell r="D14" t="str">
            <v>SEU</v>
          </cell>
        </row>
        <row r="15">
          <cell r="D15" t="str">
            <v>WEU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-Issues"/>
      <sheetName val="Annex"/>
      <sheetName val="FAQ"/>
      <sheetName val="Calculations-$"/>
      <sheetName val="P&amp;L"/>
      <sheetName val="Bid Offer Sheet "/>
      <sheetName val="BCMSummary"/>
      <sheetName val="BET Export"/>
      <sheetName val="Availability Pricing"/>
      <sheetName val="Menus"/>
      <sheetName val="New Lookup"/>
      <sheetName val="Mthly Rental_RRP"/>
      <sheetName val="Connection_RRP"/>
      <sheetName val="Connection Costs"/>
      <sheetName val="BCM Cost Inputs"/>
      <sheetName val="Costs EU"/>
      <sheetName val="US Costs - Qwest"/>
      <sheetName val="BBT RRP"/>
      <sheetName val="BBT Xfer"/>
      <sheetName val="Backhaul-Fixed"/>
      <sheetName val="Backhaul-SI"/>
    </sheetNames>
    <sheetDataSet>
      <sheetData sheetId="0" refreshError="1"/>
      <sheetData sheetId="1">
        <row r="12">
          <cell r="D12" t="str">
            <v>R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match"/>
      <sheetName val="INFOmatch (2)"/>
      <sheetName val="XLR_NoRangeSheet"/>
    </sheetNames>
    <sheetDataSet>
      <sheetData sheetId="0" refreshError="1"/>
      <sheetData sheetId="1" refreshError="1"/>
      <sheetData sheetId="2" refreshError="1">
        <row r="6">
          <cell r="C6" t="str">
            <v>CHF</v>
          </cell>
          <cell r="E6" t="str">
            <v>1.000000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ssary"/>
      <sheetName val="Base Scope"/>
      <sheetName val="Bandwidth Analysis"/>
      <sheetName val="VLAN MAC"/>
      <sheetName val="ACL MAC"/>
      <sheetName val="Site Decomm"/>
      <sheetName val="Vendor Isolation"/>
      <sheetName val="VOIP"/>
      <sheetName val="BOM"/>
      <sheetName val="DMR Checklist"/>
      <sheetName val="Firewall Rules"/>
      <sheetName val="CSPAN and Tier2 Route Request"/>
      <sheetName val="Cable Plans"/>
      <sheetName val="Circuit Install"/>
      <sheetName val="Circuit Disconnect"/>
      <sheetName val="Circuit Change_Move"/>
      <sheetName val="Description of change"/>
      <sheetName val="Implementation plan"/>
      <sheetName val="Diagram"/>
      <sheetName val="Configs"/>
      <sheetName val="Reference-Research page"/>
      <sheetName val="Verify Change RFC XXXX"/>
      <sheetName val="Proliant DL380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"/>
      <sheetName val="Overview"/>
      <sheetName val="BODS"/>
      <sheetName val="BO"/>
      <sheetName val="Citrix"/>
      <sheetName val="SLT"/>
      <sheetName val="HANA APP CFM"/>
      <sheetName val="CFM Inventory"/>
      <sheetName val="Default-VM-Configs"/>
      <sheetName val="Naming Convention"/>
      <sheetName val="Standards"/>
      <sheetName val="Windows Standards"/>
      <sheetName val="Linux Standar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Web Services</v>
          </cell>
          <cell r="F2">
            <v>1</v>
          </cell>
        </row>
        <row r="3">
          <cell r="F3">
            <v>2</v>
          </cell>
        </row>
        <row r="4">
          <cell r="F4">
            <v>4</v>
          </cell>
        </row>
        <row r="5">
          <cell r="F5">
            <v>6</v>
          </cell>
        </row>
        <row r="6">
          <cell r="F6">
            <v>8</v>
          </cell>
        </row>
        <row r="7">
          <cell r="F7">
            <v>10</v>
          </cell>
        </row>
        <row r="8">
          <cell r="F8">
            <v>12</v>
          </cell>
        </row>
        <row r="9">
          <cell r="F9">
            <v>14</v>
          </cell>
        </row>
        <row r="10">
          <cell r="F10">
            <v>16</v>
          </cell>
        </row>
        <row r="11">
          <cell r="F11">
            <v>18</v>
          </cell>
        </row>
        <row r="12">
          <cell r="F12">
            <v>20</v>
          </cell>
        </row>
        <row r="13">
          <cell r="F13">
            <v>22</v>
          </cell>
        </row>
        <row r="14">
          <cell r="F14">
            <v>24</v>
          </cell>
        </row>
        <row r="15">
          <cell r="F15">
            <v>26</v>
          </cell>
        </row>
        <row r="16">
          <cell r="F16">
            <v>28</v>
          </cell>
        </row>
        <row r="17">
          <cell r="F17">
            <v>30</v>
          </cell>
        </row>
        <row r="18">
          <cell r="F18">
            <v>32</v>
          </cell>
        </row>
        <row r="19">
          <cell r="F19">
            <v>34</v>
          </cell>
        </row>
        <row r="20">
          <cell r="F20">
            <v>36</v>
          </cell>
        </row>
        <row r="21">
          <cell r="F21">
            <v>38</v>
          </cell>
        </row>
        <row r="22">
          <cell r="F22">
            <v>40</v>
          </cell>
        </row>
        <row r="23">
          <cell r="F23">
            <v>42</v>
          </cell>
        </row>
        <row r="24">
          <cell r="F24">
            <v>44</v>
          </cell>
        </row>
        <row r="25">
          <cell r="F25">
            <v>46</v>
          </cell>
        </row>
        <row r="26">
          <cell r="F26">
            <v>48</v>
          </cell>
        </row>
        <row r="27">
          <cell r="F27">
            <v>0</v>
          </cell>
        </row>
        <row r="28">
          <cell r="F28">
            <v>0</v>
          </cell>
        </row>
        <row r="30">
          <cell r="F30">
            <v>0</v>
          </cell>
        </row>
        <row r="32">
          <cell r="F32">
            <v>0</v>
          </cell>
        </row>
        <row r="34">
          <cell r="F34">
            <v>0</v>
          </cell>
        </row>
        <row r="36">
          <cell r="F36">
            <v>0</v>
          </cell>
        </row>
        <row r="38">
          <cell r="F38">
            <v>0</v>
          </cell>
        </row>
        <row r="40">
          <cell r="F40">
            <v>0</v>
          </cell>
        </row>
        <row r="41">
          <cell r="F41">
            <v>0</v>
          </cell>
        </row>
        <row r="43">
          <cell r="F43">
            <v>0</v>
          </cell>
        </row>
        <row r="45">
          <cell r="F45">
            <v>0</v>
          </cell>
        </row>
        <row r="47">
          <cell r="F47">
            <v>0</v>
          </cell>
        </row>
        <row r="49">
          <cell r="F49">
            <v>0</v>
          </cell>
        </row>
        <row r="51">
          <cell r="F51">
            <v>0</v>
          </cell>
        </row>
        <row r="53">
          <cell r="F53">
            <v>0</v>
          </cell>
        </row>
        <row r="55">
          <cell r="F55">
            <v>0</v>
          </cell>
        </row>
        <row r="57">
          <cell r="F57">
            <v>0</v>
          </cell>
        </row>
        <row r="59">
          <cell r="F59">
            <v>0</v>
          </cell>
        </row>
        <row r="61">
          <cell r="F61">
            <v>0</v>
          </cell>
        </row>
        <row r="63">
          <cell r="F63">
            <v>0</v>
          </cell>
        </row>
        <row r="65">
          <cell r="F65">
            <v>0</v>
          </cell>
        </row>
        <row r="67">
          <cell r="F67">
            <v>0</v>
          </cell>
        </row>
        <row r="69">
          <cell r="F69">
            <v>0</v>
          </cell>
        </row>
        <row r="71">
          <cell r="F71">
            <v>0</v>
          </cell>
        </row>
        <row r="73">
          <cell r="F73">
            <v>0</v>
          </cell>
        </row>
        <row r="74">
          <cell r="F74">
            <v>0</v>
          </cell>
        </row>
        <row r="76">
          <cell r="F76">
            <v>0</v>
          </cell>
        </row>
        <row r="78">
          <cell r="F78">
            <v>0</v>
          </cell>
        </row>
        <row r="80">
          <cell r="F80">
            <v>0</v>
          </cell>
        </row>
        <row r="82">
          <cell r="F82">
            <v>0</v>
          </cell>
        </row>
        <row r="84">
          <cell r="F84">
            <v>0</v>
          </cell>
        </row>
        <row r="86">
          <cell r="F86">
            <v>0</v>
          </cell>
        </row>
        <row r="87">
          <cell r="F87">
            <v>0</v>
          </cell>
        </row>
        <row r="89">
          <cell r="F89">
            <v>0</v>
          </cell>
        </row>
        <row r="91">
          <cell r="F91">
            <v>0</v>
          </cell>
        </row>
        <row r="93">
          <cell r="F93">
            <v>0</v>
          </cell>
        </row>
        <row r="95">
          <cell r="F95">
            <v>0</v>
          </cell>
        </row>
        <row r="97">
          <cell r="F97">
            <v>0</v>
          </cell>
        </row>
        <row r="99">
          <cell r="F99">
            <v>0</v>
          </cell>
        </row>
        <row r="101">
          <cell r="F101">
            <v>0</v>
          </cell>
        </row>
        <row r="103">
          <cell r="F103">
            <v>0</v>
          </cell>
        </row>
        <row r="105">
          <cell r="F105">
            <v>0</v>
          </cell>
        </row>
        <row r="107">
          <cell r="F107">
            <v>0</v>
          </cell>
        </row>
        <row r="109">
          <cell r="F109">
            <v>0</v>
          </cell>
        </row>
        <row r="111">
          <cell r="F111">
            <v>0</v>
          </cell>
        </row>
        <row r="113">
          <cell r="F113">
            <v>0</v>
          </cell>
        </row>
        <row r="115">
          <cell r="F115">
            <v>0</v>
          </cell>
        </row>
        <row r="117">
          <cell r="F117">
            <v>0</v>
          </cell>
        </row>
        <row r="119">
          <cell r="F119">
            <v>0</v>
          </cell>
        </row>
        <row r="120">
          <cell r="F120">
            <v>0</v>
          </cell>
        </row>
        <row r="122">
          <cell r="F122">
            <v>0</v>
          </cell>
        </row>
        <row r="124">
          <cell r="F124">
            <v>0</v>
          </cell>
        </row>
        <row r="126">
          <cell r="F126">
            <v>0</v>
          </cell>
        </row>
        <row r="128">
          <cell r="F128">
            <v>0</v>
          </cell>
        </row>
        <row r="130">
          <cell r="F130">
            <v>0</v>
          </cell>
        </row>
      </sheetData>
      <sheetData sheetId="1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match"/>
      <sheetName val="INFOmatch (2)"/>
      <sheetName val="XLR_NoRangeSheet"/>
    </sheetNames>
    <sheetDataSet>
      <sheetData sheetId="0" refreshError="1"/>
      <sheetData sheetId="1" refreshError="1"/>
      <sheetData sheetId="2" refreshError="1">
        <row r="6">
          <cell r="C6" t="str">
            <v>CHF</v>
          </cell>
          <cell r="D6" t="str">
            <v>CHF</v>
          </cell>
          <cell r="E6" t="str">
            <v>1.00000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eenCore Req Matrix Overview"/>
      <sheetName val="Program Requirements Summary"/>
      <sheetName val="Hosting"/>
      <sheetName val="Data Centre"/>
      <sheetName val="Compute"/>
      <sheetName val="Storage"/>
      <sheetName val="Private Cloud"/>
      <sheetName val="Business Categories"/>
      <sheetName val="Technical Categories"/>
      <sheetName val="Statisti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 t="str">
            <v>Legal</v>
          </cell>
        </row>
        <row r="4">
          <cell r="A4" t="str">
            <v>Financial</v>
          </cell>
        </row>
        <row r="5">
          <cell r="A5" t="str">
            <v>Marketing</v>
          </cell>
        </row>
        <row r="6">
          <cell r="A6" t="str">
            <v>Sales</v>
          </cell>
        </row>
        <row r="7">
          <cell r="A7" t="str">
            <v>Research and Development</v>
          </cell>
        </row>
        <row r="8">
          <cell r="A8" t="str">
            <v>Business Continuity</v>
          </cell>
        </row>
        <row r="9">
          <cell r="A9" t="str">
            <v>Process</v>
          </cell>
        </row>
        <row r="10">
          <cell r="A10" t="str">
            <v>Service Availability</v>
          </cell>
        </row>
      </sheetData>
      <sheetData sheetId="8">
        <row r="3">
          <cell r="A3" t="str">
            <v>Strategy</v>
          </cell>
        </row>
        <row r="4">
          <cell r="A4" t="str">
            <v>Infrastructure Windows</v>
          </cell>
        </row>
        <row r="5">
          <cell r="A5" t="str">
            <v>Infrastructure Midrange</v>
          </cell>
        </row>
        <row r="6">
          <cell r="A6" t="str">
            <v>Infrastructure Storage</v>
          </cell>
        </row>
        <row r="7">
          <cell r="A7" t="str">
            <v>Infrastructure Networks</v>
          </cell>
        </row>
        <row r="8">
          <cell r="A8" t="str">
            <v>Applications Development</v>
          </cell>
        </row>
        <row r="9">
          <cell r="A9" t="str">
            <v>Applications Support</v>
          </cell>
        </row>
        <row r="10">
          <cell r="A10" t="str">
            <v>Infrastructure</v>
          </cell>
        </row>
        <row r="11">
          <cell r="A11" t="str">
            <v>Security</v>
          </cell>
        </row>
      </sheetData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 INF"/>
      <sheetName val="Price Summary"/>
      <sheetName val="INF Hardware"/>
      <sheetName val="INF Services"/>
      <sheetName val="Tooling"/>
      <sheetName val="Regional INF Services PT"/>
      <sheetName val="Datacentre Volumes"/>
      <sheetName val="Datacentre Output"/>
      <sheetName val="Infosys"/>
      <sheetName val="Transition Charges"/>
      <sheetName val="Resource Unit Baselines"/>
    </sheetNames>
    <sheetDataSet>
      <sheetData sheetId="0"/>
      <sheetData sheetId="1"/>
      <sheetData sheetId="2">
        <row r="35">
          <cell r="C35" t="str">
            <v>Purchase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ssues Log"/>
      <sheetName val="Parameters"/>
      <sheetName val="Sheet1"/>
      <sheetName val="Actions Log"/>
      <sheetName val="Risks Log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Project-Master"/>
      <sheetName val="WBS"/>
      <sheetName val="High-level Plan"/>
      <sheetName val="High-level Plan (3)"/>
      <sheetName val="Resource Plan"/>
      <sheetName val="POC"/>
      <sheetName val="Budget"/>
      <sheetName val="Budget Detail"/>
      <sheetName val="Infrastructure Non-Ent"/>
      <sheetName val="Infrastructure Ent"/>
      <sheetName val="VIBE Run Cost"/>
      <sheetName val="Infrastructure - Analysis"/>
      <sheetName val="High-level Plan (1)"/>
      <sheetName val="High-level Plan (2)"/>
      <sheetName val="Budget OLD"/>
      <sheetName val="Budget Detail OLD"/>
      <sheetName val="Action Tracker (Core)"/>
      <sheetName val="Change Requests"/>
      <sheetName val="Risks"/>
      <sheetName val="Issues"/>
      <sheetName val="Resources &lt;marker&gt;"/>
      <sheetName val="Requirements &amp; Considerations"/>
      <sheetName val="#Data1"/>
      <sheetName val="Health Archive"/>
      <sheetName val="New HyHo"/>
      <sheetName val="Zeeshan-JDE Infrastructure"/>
      <sheetName val="Infosys Budget"/>
      <sheetName val="JDE Options - Run Cost"/>
      <sheetName val="JDE Options - OT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B3" t="str">
            <v>Andy Farmer</v>
          </cell>
          <cell r="D3" t="str">
            <v>Hold</v>
          </cell>
          <cell r="H3" t="str">
            <v>Activity</v>
          </cell>
          <cell r="L3" t="str">
            <v>Ashish Thareja</v>
          </cell>
          <cell r="AD3" t="str">
            <v>Urgent</v>
          </cell>
          <cell r="AF3" t="str">
            <v>Approved</v>
          </cell>
          <cell r="AH3" t="str">
            <v>Accepted</v>
          </cell>
          <cell r="AJ3" t="str">
            <v>Open</v>
          </cell>
        </row>
        <row r="4">
          <cell r="B4" t="str">
            <v>Andy Lindsay</v>
          </cell>
          <cell r="D4" t="str">
            <v>Green</v>
          </cell>
          <cell r="H4" t="str">
            <v>Milestone</v>
          </cell>
          <cell r="L4" t="str">
            <v>Justen Noyes</v>
          </cell>
          <cell r="AD4" t="str">
            <v>High</v>
          </cell>
          <cell r="AF4" t="str">
            <v>Rejected</v>
          </cell>
          <cell r="AH4" t="str">
            <v>Closed</v>
          </cell>
          <cell r="AJ4" t="str">
            <v>Fix Identified</v>
          </cell>
        </row>
        <row r="5">
          <cell r="B5" t="str">
            <v>Arun Velusamy</v>
          </cell>
          <cell r="D5" t="str">
            <v>Amber</v>
          </cell>
          <cell r="H5" t="str">
            <v>Other</v>
          </cell>
          <cell r="AD5" t="str">
            <v>Medium</v>
          </cell>
          <cell r="AF5" t="str">
            <v>On Hold</v>
          </cell>
          <cell r="AH5" t="str">
            <v>Mitigated</v>
          </cell>
          <cell r="AJ5" t="str">
            <v>Resolved</v>
          </cell>
        </row>
        <row r="6">
          <cell r="B6" t="str">
            <v>Brian Reine</v>
          </cell>
          <cell r="D6" t="str">
            <v>Red</v>
          </cell>
          <cell r="H6" t="str">
            <v>Support</v>
          </cell>
          <cell r="AD6" t="str">
            <v>Low</v>
          </cell>
          <cell r="AF6" t="str">
            <v>New</v>
          </cell>
          <cell r="AH6" t="str">
            <v>Open</v>
          </cell>
        </row>
        <row r="7">
          <cell r="B7" t="str">
            <v>Dean Murphy</v>
          </cell>
        </row>
        <row r="8">
          <cell r="B8" t="str">
            <v>Doug Pearson</v>
          </cell>
        </row>
        <row r="9">
          <cell r="B9" t="str">
            <v>Gordon Lambe</v>
          </cell>
        </row>
        <row r="10">
          <cell r="B10" t="str">
            <v>Justen Noyes</v>
          </cell>
        </row>
        <row r="11">
          <cell r="B11" t="str">
            <v>Kirk Seddon</v>
          </cell>
        </row>
        <row r="12">
          <cell r="B12" t="str">
            <v>Mark Fetscher</v>
          </cell>
        </row>
        <row r="13">
          <cell r="B13" t="str">
            <v>Todd Sanders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ign Criteria"/>
      <sheetName val="Lookups"/>
    </sheetNames>
    <sheetDataSet>
      <sheetData sheetId="0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 INF"/>
      <sheetName val="Notes"/>
      <sheetName val="Price Summary"/>
      <sheetName val="Appendix 1 - RUS"/>
      <sheetName val="1b - Blueprint HW"/>
      <sheetName val="Appendix 2, Hardware Catalogue"/>
      <sheetName val="Appendix 3, Services Catalogue"/>
      <sheetName val="Appendix 4 Tooling"/>
      <sheetName val="Appendix 5 DC Services Charge"/>
      <sheetName val="Appendix 6 Hardware"/>
      <sheetName val="Appendix 7 Regional Network"/>
      <sheetName val="Appendix 8 Regional Infra"/>
      <sheetName val="Appendix 9, Regional Blueprint"/>
      <sheetName val="Appendix 10 Termination Char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package" Target="../embeddings/Microsoft_Visio_Drawing1.vsdx"/><Relationship Id="rId5" Type="http://schemas.openxmlformats.org/officeDocument/2006/relationships/image" Target="../media/image1.emf"/><Relationship Id="rId4" Type="http://schemas.openxmlformats.org/officeDocument/2006/relationships/package" Target="../embeddings/Microsoft_Visio_Drawing.vsdx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image" Target="../media/image4.emf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6" Type="http://schemas.openxmlformats.org/officeDocument/2006/relationships/package" Target="../embeddings/Microsoft_Visio_Drawing3.vsdx"/><Relationship Id="rId5" Type="http://schemas.openxmlformats.org/officeDocument/2006/relationships/image" Target="../media/image3.emf"/><Relationship Id="rId4" Type="http://schemas.openxmlformats.org/officeDocument/2006/relationships/package" Target="../embeddings/Microsoft_Visio_Drawing2.vsdx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E1"/>
  <sheetViews>
    <sheetView topLeftCell="A4" zoomScale="55" zoomScaleNormal="55" workbookViewId="0">
      <selection activeCell="B8" sqref="B8:AC103"/>
    </sheetView>
  </sheetViews>
  <sheetFormatPr defaultColWidth="9.109375" defaultRowHeight="14.4" x14ac:dyDescent="0.3"/>
  <cols>
    <col min="1" max="1" width="9.109375" style="348"/>
    <col min="2" max="2" width="23.5546875" style="348" bestFit="1" customWidth="1"/>
    <col min="3" max="16384" width="9.109375" style="348"/>
  </cols>
  <sheetData>
    <row r="1" spans="5:5" x14ac:dyDescent="0.3">
      <c r="E1" s="348">
        <v>12</v>
      </c>
    </row>
  </sheetData>
  <pageMargins left="0.7" right="0.7" top="0.75" bottom="0.75" header="0.3" footer="0.3"/>
  <pageSetup paperSize="9" orientation="portrait" r:id="rId1"/>
  <drawing r:id="rId2"/>
  <legacyDrawing r:id="rId3"/>
  <oleObjects>
    <mc:AlternateContent xmlns:mc="http://schemas.openxmlformats.org/markup-compatibility/2006">
      <mc:Choice Requires="x14">
        <oleObject progId="Visio.Drawing.15" shapeId="10241" r:id="rId4">
          <objectPr defaultSize="0" r:id="rId5">
            <anchor moveWithCells="1">
              <from>
                <xdr:col>1</xdr:col>
                <xdr:colOff>0</xdr:colOff>
                <xdr:row>0</xdr:row>
                <xdr:rowOff>0</xdr:rowOff>
              </from>
              <to>
                <xdr:col>27</xdr:col>
                <xdr:colOff>83820</xdr:colOff>
                <xdr:row>47</xdr:row>
                <xdr:rowOff>38100</xdr:rowOff>
              </to>
            </anchor>
          </objectPr>
        </oleObject>
      </mc:Choice>
      <mc:Fallback>
        <oleObject progId="Visio.Drawing.15" shapeId="10241" r:id="rId4"/>
      </mc:Fallback>
    </mc:AlternateContent>
    <mc:AlternateContent xmlns:mc="http://schemas.openxmlformats.org/markup-compatibility/2006">
      <mc:Choice Requires="x14">
        <oleObject progId="Visio.Drawing.15" shapeId="10242" r:id="rId6">
          <objectPr defaultSize="0" r:id="rId7">
            <anchor moveWithCells="1">
              <from>
                <xdr:col>1</xdr:col>
                <xdr:colOff>0</xdr:colOff>
                <xdr:row>50</xdr:row>
                <xdr:rowOff>0</xdr:rowOff>
              </from>
              <to>
                <xdr:col>26</xdr:col>
                <xdr:colOff>304800</xdr:colOff>
                <xdr:row>97</xdr:row>
                <xdr:rowOff>22860</xdr:rowOff>
              </to>
            </anchor>
          </objectPr>
        </oleObject>
      </mc:Choice>
      <mc:Fallback>
        <oleObject progId="Visio.Drawing.15" shapeId="10242" r:id="rId6"/>
      </mc:Fallback>
    </mc:AlternateContent>
  </oleObjec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0" tint="-0.14999847407452621"/>
    <pageSetUpPr fitToPage="1"/>
  </sheetPr>
  <dimension ref="A1:T38"/>
  <sheetViews>
    <sheetView zoomScaleNormal="100" zoomScalePageLayoutView="90" workbookViewId="0">
      <pane ySplit="3" topLeftCell="A28" activePane="bottomLeft" state="frozen"/>
      <selection activeCell="O1" sqref="O1:O1048576"/>
      <selection pane="bottomLeft" activeCell="F39" sqref="F39"/>
    </sheetView>
  </sheetViews>
  <sheetFormatPr defaultColWidth="11.44140625" defaultRowHeight="13.8" x14ac:dyDescent="0.3"/>
  <cols>
    <col min="1" max="1" width="21.44140625" style="299" customWidth="1"/>
    <col min="2" max="2" width="22.44140625" style="299" customWidth="1"/>
    <col min="3" max="3" width="12.5546875" style="299" customWidth="1"/>
    <col min="4" max="4" width="19.109375" style="299" customWidth="1"/>
    <col min="5" max="5" width="8.5546875" style="309" bestFit="1" customWidth="1"/>
    <col min="6" max="6" width="21.44140625" style="299" customWidth="1"/>
    <col min="7" max="7" width="15.44140625" style="299" customWidth="1"/>
    <col min="8" max="8" width="17.5546875" style="299" customWidth="1"/>
    <col min="9" max="9" width="21.5546875" style="299" customWidth="1"/>
    <col min="10" max="10" width="24.5546875" style="299" customWidth="1"/>
    <col min="11" max="11" width="13.5546875" style="299" bestFit="1" customWidth="1"/>
    <col min="12" max="12" width="16.44140625" style="299" customWidth="1"/>
    <col min="13" max="13" width="8.5546875" style="299" bestFit="1" customWidth="1"/>
    <col min="14" max="14" width="25.5546875" style="299" customWidth="1"/>
    <col min="15" max="15" width="13" style="299" customWidth="1"/>
    <col min="16" max="16" width="11.5546875" style="299" customWidth="1"/>
    <col min="17" max="17" width="15.5546875" style="299" customWidth="1"/>
    <col min="18" max="18" width="54.5546875" style="299" bestFit="1" customWidth="1"/>
    <col min="19" max="16384" width="11.44140625" style="299"/>
  </cols>
  <sheetData>
    <row r="1" spans="1:20" ht="14.4" thickBot="1" x14ac:dyDescent="0.35">
      <c r="A1" s="298" t="s">
        <v>0</v>
      </c>
      <c r="B1" s="298"/>
      <c r="E1" s="299"/>
    </row>
    <row r="2" spans="1:20" ht="15" customHeight="1" thickBot="1" x14ac:dyDescent="0.35">
      <c r="A2" s="366" t="s">
        <v>10</v>
      </c>
      <c r="B2" s="367"/>
      <c r="C2" s="367"/>
      <c r="D2" s="367"/>
      <c r="E2" s="367"/>
      <c r="F2" s="367"/>
      <c r="G2" s="367"/>
      <c r="H2" s="367"/>
      <c r="I2" s="368"/>
      <c r="J2" s="368"/>
      <c r="K2" s="368"/>
      <c r="L2" s="368"/>
      <c r="M2" s="368"/>
      <c r="N2" s="368"/>
      <c r="O2" s="368"/>
      <c r="P2" s="369"/>
      <c r="Q2" s="300"/>
      <c r="R2" s="300"/>
    </row>
    <row r="3" spans="1:20" ht="28.2" thickBot="1" x14ac:dyDescent="0.35">
      <c r="A3" s="301" t="s">
        <v>2</v>
      </c>
      <c r="B3" s="302" t="s">
        <v>90</v>
      </c>
      <c r="C3" s="303" t="s">
        <v>3</v>
      </c>
      <c r="D3" s="303" t="s">
        <v>14</v>
      </c>
      <c r="E3" s="303" t="s">
        <v>5</v>
      </c>
      <c r="F3" s="303" t="s">
        <v>15</v>
      </c>
      <c r="G3" s="303" t="s">
        <v>16</v>
      </c>
      <c r="H3" s="304" t="s">
        <v>18</v>
      </c>
      <c r="I3" s="302" t="s">
        <v>2</v>
      </c>
      <c r="J3" s="302" t="s">
        <v>90</v>
      </c>
      <c r="K3" s="303" t="s">
        <v>72</v>
      </c>
      <c r="L3" s="303" t="s">
        <v>14</v>
      </c>
      <c r="M3" s="303" t="s">
        <v>5</v>
      </c>
      <c r="N3" s="303" t="s">
        <v>15</v>
      </c>
      <c r="O3" s="303" t="s">
        <v>16</v>
      </c>
      <c r="P3" s="304" t="s">
        <v>18</v>
      </c>
      <c r="Q3" s="305" t="s">
        <v>19</v>
      </c>
      <c r="R3" s="304" t="s">
        <v>1</v>
      </c>
    </row>
    <row r="4" spans="1:20" ht="27.6" x14ac:dyDescent="0.3">
      <c r="A4" s="306" t="s">
        <v>21</v>
      </c>
      <c r="B4" s="306" t="s">
        <v>22</v>
      </c>
      <c r="C4" s="303" t="s">
        <v>3</v>
      </c>
      <c r="D4" s="306" t="s">
        <v>23</v>
      </c>
      <c r="E4" s="181" t="s">
        <v>24</v>
      </c>
      <c r="F4" s="306" t="s">
        <v>25</v>
      </c>
      <c r="G4" s="306" t="s">
        <v>26</v>
      </c>
      <c r="H4" s="306" t="s">
        <v>27</v>
      </c>
      <c r="I4" s="307" t="s">
        <v>21</v>
      </c>
      <c r="J4" s="307" t="s">
        <v>28</v>
      </c>
      <c r="K4" s="307"/>
      <c r="L4" s="307" t="s">
        <v>29</v>
      </c>
      <c r="M4" s="307" t="s">
        <v>24</v>
      </c>
      <c r="N4" s="307" t="s">
        <v>25</v>
      </c>
      <c r="O4" s="307" t="s">
        <v>26</v>
      </c>
      <c r="P4" s="307" t="s">
        <v>27</v>
      </c>
      <c r="Q4" s="306" t="s">
        <v>548</v>
      </c>
      <c r="R4" s="307" t="s">
        <v>30</v>
      </c>
      <c r="S4" s="306" t="s">
        <v>35</v>
      </c>
      <c r="T4" s="306" t="s">
        <v>34</v>
      </c>
    </row>
    <row r="5" spans="1:20" x14ac:dyDescent="0.3">
      <c r="A5" s="142" t="s">
        <v>150</v>
      </c>
      <c r="B5" s="142" t="s">
        <v>569</v>
      </c>
      <c r="C5" s="311" t="s">
        <v>80</v>
      </c>
      <c r="D5" s="142" t="s">
        <v>187</v>
      </c>
      <c r="E5" s="310" t="s">
        <v>580</v>
      </c>
      <c r="F5" s="142" t="s">
        <v>550</v>
      </c>
      <c r="G5" s="142" t="s">
        <v>211</v>
      </c>
      <c r="H5" s="142">
        <v>1</v>
      </c>
      <c r="I5" s="142" t="s">
        <v>551</v>
      </c>
      <c r="J5" s="142" t="s">
        <v>199</v>
      </c>
      <c r="K5" s="311" t="s">
        <v>80</v>
      </c>
      <c r="L5" s="142" t="s">
        <v>187</v>
      </c>
      <c r="M5" s="310" t="s">
        <v>580</v>
      </c>
      <c r="N5" s="142" t="s">
        <v>550</v>
      </c>
      <c r="O5" s="142" t="s">
        <v>211</v>
      </c>
      <c r="P5" s="142" t="s">
        <v>552</v>
      </c>
      <c r="Q5" s="142" t="s">
        <v>553</v>
      </c>
      <c r="R5" s="142" t="s">
        <v>554</v>
      </c>
      <c r="S5" s="142" t="s">
        <v>555</v>
      </c>
      <c r="T5" s="142" t="s">
        <v>556</v>
      </c>
    </row>
    <row r="6" spans="1:20" x14ac:dyDescent="0.3">
      <c r="A6" s="142" t="s">
        <v>150</v>
      </c>
      <c r="B6" s="142" t="s">
        <v>569</v>
      </c>
      <c r="C6" s="311" t="s">
        <v>80</v>
      </c>
      <c r="D6" s="142" t="s">
        <v>187</v>
      </c>
      <c r="E6" s="310" t="s">
        <v>580</v>
      </c>
      <c r="F6" s="142" t="s">
        <v>550</v>
      </c>
      <c r="G6" s="142" t="s">
        <v>211</v>
      </c>
      <c r="H6" s="142">
        <v>2</v>
      </c>
      <c r="I6" s="142" t="s">
        <v>551</v>
      </c>
      <c r="J6" s="142" t="s">
        <v>570</v>
      </c>
      <c r="K6" s="311" t="s">
        <v>80</v>
      </c>
      <c r="L6" s="142" t="s">
        <v>187</v>
      </c>
      <c r="M6" s="310" t="s">
        <v>580</v>
      </c>
      <c r="N6" s="142" t="s">
        <v>550</v>
      </c>
      <c r="O6" s="142" t="s">
        <v>211</v>
      </c>
      <c r="P6" s="142" t="s">
        <v>552</v>
      </c>
      <c r="Q6" s="142" t="s">
        <v>553</v>
      </c>
      <c r="R6" s="142" t="s">
        <v>554</v>
      </c>
      <c r="S6" s="142" t="s">
        <v>555</v>
      </c>
      <c r="T6" s="142" t="s">
        <v>556</v>
      </c>
    </row>
    <row r="7" spans="1:20" x14ac:dyDescent="0.3">
      <c r="A7" s="142" t="s">
        <v>150</v>
      </c>
      <c r="B7" s="142" t="s">
        <v>569</v>
      </c>
      <c r="C7" s="311" t="s">
        <v>80</v>
      </c>
      <c r="D7" s="142" t="s">
        <v>187</v>
      </c>
      <c r="E7" s="310" t="s">
        <v>580</v>
      </c>
      <c r="F7" s="142" t="s">
        <v>550</v>
      </c>
      <c r="G7" s="142" t="s">
        <v>211</v>
      </c>
      <c r="H7" s="142">
        <v>3</v>
      </c>
      <c r="I7" s="142" t="s">
        <v>551</v>
      </c>
      <c r="J7" s="142" t="s">
        <v>571</v>
      </c>
      <c r="K7" s="311" t="s">
        <v>80</v>
      </c>
      <c r="L7" s="142" t="s">
        <v>187</v>
      </c>
      <c r="M7" s="310" t="s">
        <v>580</v>
      </c>
      <c r="N7" s="142" t="s">
        <v>550</v>
      </c>
      <c r="O7" s="142" t="s">
        <v>211</v>
      </c>
      <c r="P7" s="142" t="s">
        <v>552</v>
      </c>
      <c r="Q7" s="142" t="s">
        <v>553</v>
      </c>
      <c r="R7" s="142" t="s">
        <v>554</v>
      </c>
      <c r="S7" s="142" t="s">
        <v>555</v>
      </c>
      <c r="T7" s="142" t="s">
        <v>556</v>
      </c>
    </row>
    <row r="8" spans="1:20" x14ac:dyDescent="0.3">
      <c r="A8" s="142" t="s">
        <v>150</v>
      </c>
      <c r="B8" s="142" t="s">
        <v>569</v>
      </c>
      <c r="C8" s="311" t="s">
        <v>80</v>
      </c>
      <c r="D8" s="142" t="s">
        <v>187</v>
      </c>
      <c r="E8" s="310" t="s">
        <v>580</v>
      </c>
      <c r="F8" s="142" t="s">
        <v>550</v>
      </c>
      <c r="G8" s="142" t="s">
        <v>211</v>
      </c>
      <c r="H8" s="142">
        <v>4</v>
      </c>
      <c r="I8" s="142" t="s">
        <v>551</v>
      </c>
      <c r="J8" s="142" t="s">
        <v>572</v>
      </c>
      <c r="K8" s="311" t="s">
        <v>80</v>
      </c>
      <c r="L8" s="142" t="s">
        <v>187</v>
      </c>
      <c r="M8" s="310" t="s">
        <v>580</v>
      </c>
      <c r="N8" s="142" t="s">
        <v>550</v>
      </c>
      <c r="O8" s="142" t="s">
        <v>211</v>
      </c>
      <c r="P8" s="142" t="s">
        <v>552</v>
      </c>
      <c r="Q8" s="142" t="s">
        <v>553</v>
      </c>
      <c r="R8" s="142" t="s">
        <v>554</v>
      </c>
      <c r="S8" s="142" t="s">
        <v>555</v>
      </c>
      <c r="T8" s="142" t="s">
        <v>556</v>
      </c>
    </row>
    <row r="9" spans="1:20" x14ac:dyDescent="0.3">
      <c r="A9" s="142" t="s">
        <v>150</v>
      </c>
      <c r="B9" s="142" t="s">
        <v>569</v>
      </c>
      <c r="C9" s="311" t="s">
        <v>80</v>
      </c>
      <c r="D9" s="142" t="s">
        <v>187</v>
      </c>
      <c r="E9" s="310" t="s">
        <v>580</v>
      </c>
      <c r="F9" s="142" t="s">
        <v>550</v>
      </c>
      <c r="G9" s="142" t="s">
        <v>211</v>
      </c>
      <c r="H9" s="142">
        <v>5</v>
      </c>
      <c r="I9" s="142" t="s">
        <v>551</v>
      </c>
      <c r="J9" s="142" t="s">
        <v>573</v>
      </c>
      <c r="K9" s="311" t="s">
        <v>80</v>
      </c>
      <c r="L9" s="142" t="s">
        <v>187</v>
      </c>
      <c r="M9" s="310" t="s">
        <v>580</v>
      </c>
      <c r="N9" s="142" t="s">
        <v>550</v>
      </c>
      <c r="O9" s="142" t="s">
        <v>211</v>
      </c>
      <c r="P9" s="142" t="s">
        <v>552</v>
      </c>
      <c r="Q9" s="142" t="s">
        <v>553</v>
      </c>
      <c r="R9" s="142" t="s">
        <v>554</v>
      </c>
      <c r="S9" s="142" t="s">
        <v>555</v>
      </c>
      <c r="T9" s="142" t="s">
        <v>556</v>
      </c>
    </row>
    <row r="10" spans="1:20" x14ac:dyDescent="0.3">
      <c r="A10" s="142" t="s">
        <v>150</v>
      </c>
      <c r="B10" s="142" t="s">
        <v>569</v>
      </c>
      <c r="C10" s="311" t="s">
        <v>80</v>
      </c>
      <c r="D10" s="142" t="s">
        <v>187</v>
      </c>
      <c r="E10" s="310" t="s">
        <v>580</v>
      </c>
      <c r="F10" s="142" t="s">
        <v>550</v>
      </c>
      <c r="G10" s="142" t="s">
        <v>211</v>
      </c>
      <c r="H10" s="142">
        <v>6</v>
      </c>
      <c r="I10" s="142" t="s">
        <v>551</v>
      </c>
      <c r="J10" s="142" t="s">
        <v>574</v>
      </c>
      <c r="K10" s="311" t="s">
        <v>80</v>
      </c>
      <c r="L10" s="142" t="s">
        <v>187</v>
      </c>
      <c r="M10" s="310" t="s">
        <v>580</v>
      </c>
      <c r="N10" s="142" t="s">
        <v>550</v>
      </c>
      <c r="O10" s="142" t="s">
        <v>211</v>
      </c>
      <c r="P10" s="142" t="s">
        <v>552</v>
      </c>
      <c r="Q10" s="142" t="s">
        <v>553</v>
      </c>
      <c r="R10" s="142" t="s">
        <v>554</v>
      </c>
      <c r="S10" s="142" t="s">
        <v>555</v>
      </c>
      <c r="T10" s="142" t="s">
        <v>556</v>
      </c>
    </row>
    <row r="11" spans="1:20" x14ac:dyDescent="0.3">
      <c r="A11" s="142" t="s">
        <v>150</v>
      </c>
      <c r="B11" s="142" t="s">
        <v>569</v>
      </c>
      <c r="C11" s="311" t="s">
        <v>80</v>
      </c>
      <c r="D11" s="142" t="s">
        <v>187</v>
      </c>
      <c r="E11" s="310" t="s">
        <v>580</v>
      </c>
      <c r="F11" s="142" t="s">
        <v>550</v>
      </c>
      <c r="G11" s="142" t="s">
        <v>211</v>
      </c>
      <c r="H11" s="142">
        <v>7</v>
      </c>
      <c r="I11" s="142" t="s">
        <v>551</v>
      </c>
      <c r="J11" s="142" t="s">
        <v>575</v>
      </c>
      <c r="K11" s="311" t="s">
        <v>80</v>
      </c>
      <c r="L11" s="142" t="s">
        <v>187</v>
      </c>
      <c r="M11" s="310" t="s">
        <v>580</v>
      </c>
      <c r="N11" s="142" t="s">
        <v>550</v>
      </c>
      <c r="O11" s="142" t="s">
        <v>211</v>
      </c>
      <c r="P11" s="142" t="s">
        <v>552</v>
      </c>
      <c r="Q11" s="142" t="s">
        <v>553</v>
      </c>
      <c r="R11" s="142" t="s">
        <v>554</v>
      </c>
      <c r="S11" s="142" t="s">
        <v>555</v>
      </c>
      <c r="T11" s="142" t="s">
        <v>556</v>
      </c>
    </row>
    <row r="12" spans="1:20" x14ac:dyDescent="0.3">
      <c r="A12" s="142" t="s">
        <v>150</v>
      </c>
      <c r="B12" s="142" t="s">
        <v>569</v>
      </c>
      <c r="C12" s="311" t="s">
        <v>80</v>
      </c>
      <c r="D12" s="142" t="s">
        <v>187</v>
      </c>
      <c r="E12" s="310" t="s">
        <v>580</v>
      </c>
      <c r="F12" s="142" t="s">
        <v>550</v>
      </c>
      <c r="G12" s="142" t="s">
        <v>211</v>
      </c>
      <c r="H12" s="142">
        <v>12</v>
      </c>
      <c r="I12" s="142" t="s">
        <v>551</v>
      </c>
      <c r="J12" s="142" t="s">
        <v>199</v>
      </c>
      <c r="K12" s="311" t="s">
        <v>80</v>
      </c>
      <c r="L12" s="142" t="s">
        <v>187</v>
      </c>
      <c r="M12" s="310" t="s">
        <v>580</v>
      </c>
      <c r="N12" s="142" t="s">
        <v>550</v>
      </c>
      <c r="O12" s="142" t="s">
        <v>211</v>
      </c>
      <c r="P12" s="142" t="s">
        <v>563</v>
      </c>
      <c r="Q12" s="142" t="s">
        <v>553</v>
      </c>
      <c r="R12" s="142" t="s">
        <v>554</v>
      </c>
      <c r="S12" s="142" t="s">
        <v>555</v>
      </c>
      <c r="T12" s="142" t="s">
        <v>556</v>
      </c>
    </row>
    <row r="13" spans="1:20" x14ac:dyDescent="0.3">
      <c r="A13" s="142" t="s">
        <v>150</v>
      </c>
      <c r="B13" s="142" t="s">
        <v>569</v>
      </c>
      <c r="C13" s="311" t="s">
        <v>80</v>
      </c>
      <c r="D13" s="142" t="s">
        <v>187</v>
      </c>
      <c r="E13" s="310" t="s">
        <v>580</v>
      </c>
      <c r="F13" s="142" t="s">
        <v>550</v>
      </c>
      <c r="G13" s="142" t="s">
        <v>211</v>
      </c>
      <c r="H13" s="142">
        <v>13</v>
      </c>
      <c r="I13" s="142" t="s">
        <v>551</v>
      </c>
      <c r="J13" s="142" t="s">
        <v>570</v>
      </c>
      <c r="K13" s="311" t="s">
        <v>80</v>
      </c>
      <c r="L13" s="142" t="s">
        <v>187</v>
      </c>
      <c r="M13" s="310" t="s">
        <v>580</v>
      </c>
      <c r="N13" s="142" t="s">
        <v>550</v>
      </c>
      <c r="O13" s="142" t="s">
        <v>211</v>
      </c>
      <c r="P13" s="142" t="s">
        <v>563</v>
      </c>
      <c r="Q13" s="142" t="s">
        <v>553</v>
      </c>
      <c r="R13" s="142" t="s">
        <v>554</v>
      </c>
      <c r="S13" s="142" t="s">
        <v>555</v>
      </c>
      <c r="T13" s="142" t="s">
        <v>556</v>
      </c>
    </row>
    <row r="14" spans="1:20" x14ac:dyDescent="0.3">
      <c r="A14" s="142" t="s">
        <v>150</v>
      </c>
      <c r="B14" s="142" t="s">
        <v>569</v>
      </c>
      <c r="C14" s="311" t="s">
        <v>80</v>
      </c>
      <c r="D14" s="142" t="s">
        <v>187</v>
      </c>
      <c r="E14" s="310" t="s">
        <v>580</v>
      </c>
      <c r="F14" s="142" t="s">
        <v>550</v>
      </c>
      <c r="G14" s="142" t="s">
        <v>211</v>
      </c>
      <c r="H14" s="142">
        <v>14</v>
      </c>
      <c r="I14" s="142" t="s">
        <v>551</v>
      </c>
      <c r="J14" s="142" t="s">
        <v>571</v>
      </c>
      <c r="K14" s="311" t="s">
        <v>80</v>
      </c>
      <c r="L14" s="142" t="s">
        <v>187</v>
      </c>
      <c r="M14" s="310" t="s">
        <v>580</v>
      </c>
      <c r="N14" s="142" t="s">
        <v>550</v>
      </c>
      <c r="O14" s="142" t="s">
        <v>211</v>
      </c>
      <c r="P14" s="142" t="s">
        <v>563</v>
      </c>
      <c r="Q14" s="142" t="s">
        <v>553</v>
      </c>
      <c r="R14" s="142" t="s">
        <v>554</v>
      </c>
      <c r="S14" s="142" t="s">
        <v>555</v>
      </c>
      <c r="T14" s="142" t="s">
        <v>556</v>
      </c>
    </row>
    <row r="15" spans="1:20" x14ac:dyDescent="0.3">
      <c r="A15" s="142" t="s">
        <v>150</v>
      </c>
      <c r="B15" s="142" t="s">
        <v>569</v>
      </c>
      <c r="C15" s="311" t="s">
        <v>80</v>
      </c>
      <c r="D15" s="142" t="s">
        <v>187</v>
      </c>
      <c r="E15" s="310" t="s">
        <v>580</v>
      </c>
      <c r="F15" s="142" t="s">
        <v>550</v>
      </c>
      <c r="G15" s="142" t="s">
        <v>211</v>
      </c>
      <c r="H15" s="142">
        <v>15</v>
      </c>
      <c r="I15" s="142" t="s">
        <v>551</v>
      </c>
      <c r="J15" s="142" t="s">
        <v>572</v>
      </c>
      <c r="K15" s="311" t="s">
        <v>80</v>
      </c>
      <c r="L15" s="142" t="s">
        <v>187</v>
      </c>
      <c r="M15" s="310" t="s">
        <v>580</v>
      </c>
      <c r="N15" s="142" t="s">
        <v>550</v>
      </c>
      <c r="O15" s="142" t="s">
        <v>211</v>
      </c>
      <c r="P15" s="142" t="s">
        <v>563</v>
      </c>
      <c r="Q15" s="142" t="s">
        <v>553</v>
      </c>
      <c r="R15" s="142" t="s">
        <v>554</v>
      </c>
      <c r="S15" s="142" t="s">
        <v>555</v>
      </c>
      <c r="T15" s="142" t="s">
        <v>556</v>
      </c>
    </row>
    <row r="16" spans="1:20" x14ac:dyDescent="0.3">
      <c r="A16" s="142" t="s">
        <v>150</v>
      </c>
      <c r="B16" s="142" t="s">
        <v>569</v>
      </c>
      <c r="C16" s="311" t="s">
        <v>80</v>
      </c>
      <c r="D16" s="142" t="s">
        <v>187</v>
      </c>
      <c r="E16" s="310" t="s">
        <v>580</v>
      </c>
      <c r="F16" s="142" t="s">
        <v>550</v>
      </c>
      <c r="G16" s="142" t="s">
        <v>211</v>
      </c>
      <c r="H16" s="142">
        <v>16</v>
      </c>
      <c r="I16" s="142" t="s">
        <v>551</v>
      </c>
      <c r="J16" s="142" t="s">
        <v>573</v>
      </c>
      <c r="K16" s="311" t="s">
        <v>80</v>
      </c>
      <c r="L16" s="142" t="s">
        <v>187</v>
      </c>
      <c r="M16" s="310" t="s">
        <v>580</v>
      </c>
      <c r="N16" s="142" t="s">
        <v>550</v>
      </c>
      <c r="O16" s="142" t="s">
        <v>211</v>
      </c>
      <c r="P16" s="142" t="s">
        <v>563</v>
      </c>
      <c r="Q16" s="142" t="s">
        <v>553</v>
      </c>
      <c r="R16" s="142" t="s">
        <v>554</v>
      </c>
      <c r="S16" s="142" t="s">
        <v>555</v>
      </c>
      <c r="T16" s="142" t="s">
        <v>556</v>
      </c>
    </row>
    <row r="17" spans="1:20" x14ac:dyDescent="0.3">
      <c r="A17" s="142" t="s">
        <v>150</v>
      </c>
      <c r="B17" s="142" t="s">
        <v>569</v>
      </c>
      <c r="C17" s="311" t="s">
        <v>80</v>
      </c>
      <c r="D17" s="142" t="s">
        <v>187</v>
      </c>
      <c r="E17" s="310" t="s">
        <v>580</v>
      </c>
      <c r="F17" s="142" t="s">
        <v>550</v>
      </c>
      <c r="G17" s="142" t="s">
        <v>211</v>
      </c>
      <c r="H17" s="142">
        <v>17</v>
      </c>
      <c r="I17" s="142" t="s">
        <v>551</v>
      </c>
      <c r="J17" s="142" t="s">
        <v>574</v>
      </c>
      <c r="K17" s="311" t="s">
        <v>80</v>
      </c>
      <c r="L17" s="142" t="s">
        <v>187</v>
      </c>
      <c r="M17" s="310" t="s">
        <v>580</v>
      </c>
      <c r="N17" s="142" t="s">
        <v>550</v>
      </c>
      <c r="O17" s="142" t="s">
        <v>211</v>
      </c>
      <c r="P17" s="142" t="s">
        <v>563</v>
      </c>
      <c r="Q17" s="142" t="s">
        <v>553</v>
      </c>
      <c r="R17" s="142" t="s">
        <v>554</v>
      </c>
      <c r="S17" s="142" t="s">
        <v>555</v>
      </c>
      <c r="T17" s="142" t="s">
        <v>556</v>
      </c>
    </row>
    <row r="18" spans="1:20" x14ac:dyDescent="0.3">
      <c r="A18" s="142" t="s">
        <v>150</v>
      </c>
      <c r="B18" s="153" t="s">
        <v>569</v>
      </c>
      <c r="C18" s="311" t="s">
        <v>80</v>
      </c>
      <c r="D18" s="142" t="s">
        <v>187</v>
      </c>
      <c r="E18" s="310" t="s">
        <v>580</v>
      </c>
      <c r="F18" s="142" t="s">
        <v>550</v>
      </c>
      <c r="G18" s="142" t="s">
        <v>211</v>
      </c>
      <c r="H18" s="142">
        <v>18</v>
      </c>
      <c r="I18" s="142" t="s">
        <v>551</v>
      </c>
      <c r="J18" s="142" t="s">
        <v>575</v>
      </c>
      <c r="K18" s="311" t="s">
        <v>80</v>
      </c>
      <c r="L18" s="142" t="s">
        <v>187</v>
      </c>
      <c r="M18" s="310" t="s">
        <v>580</v>
      </c>
      <c r="N18" s="142" t="s">
        <v>550</v>
      </c>
      <c r="O18" s="142" t="s">
        <v>211</v>
      </c>
      <c r="P18" s="142" t="s">
        <v>563</v>
      </c>
      <c r="Q18" s="142" t="s">
        <v>553</v>
      </c>
      <c r="R18" s="142" t="s">
        <v>554</v>
      </c>
      <c r="S18" s="142" t="s">
        <v>555</v>
      </c>
      <c r="T18" s="142" t="s">
        <v>556</v>
      </c>
    </row>
    <row r="19" spans="1:20" x14ac:dyDescent="0.3">
      <c r="A19" s="142" t="s">
        <v>150</v>
      </c>
      <c r="B19" s="153" t="s">
        <v>576</v>
      </c>
      <c r="C19" s="311" t="s">
        <v>80</v>
      </c>
      <c r="D19" s="142" t="s">
        <v>187</v>
      </c>
      <c r="E19" s="310" t="s">
        <v>580</v>
      </c>
      <c r="F19" s="142" t="s">
        <v>550</v>
      </c>
      <c r="G19" s="142" t="s">
        <v>211</v>
      </c>
      <c r="H19" s="142">
        <v>1</v>
      </c>
      <c r="I19" s="142" t="s">
        <v>551</v>
      </c>
      <c r="J19" s="142" t="s">
        <v>199</v>
      </c>
      <c r="K19" s="311" t="s">
        <v>80</v>
      </c>
      <c r="L19" s="142" t="s">
        <v>187</v>
      </c>
      <c r="M19" s="310" t="s">
        <v>580</v>
      </c>
      <c r="N19" s="142" t="s">
        <v>550</v>
      </c>
      <c r="O19" s="142" t="s">
        <v>211</v>
      </c>
      <c r="P19" s="142" t="s">
        <v>565</v>
      </c>
      <c r="Q19" s="142" t="s">
        <v>553</v>
      </c>
      <c r="R19" s="142" t="s">
        <v>554</v>
      </c>
      <c r="S19" s="142" t="s">
        <v>555</v>
      </c>
      <c r="T19" s="142" t="s">
        <v>556</v>
      </c>
    </row>
    <row r="20" spans="1:20" x14ac:dyDescent="0.3">
      <c r="A20" s="142" t="s">
        <v>150</v>
      </c>
      <c r="B20" s="142" t="s">
        <v>576</v>
      </c>
      <c r="C20" s="311" t="s">
        <v>80</v>
      </c>
      <c r="D20" s="142" t="s">
        <v>187</v>
      </c>
      <c r="E20" s="310" t="s">
        <v>580</v>
      </c>
      <c r="F20" s="142" t="s">
        <v>550</v>
      </c>
      <c r="G20" s="142" t="s">
        <v>211</v>
      </c>
      <c r="H20" s="142">
        <v>2</v>
      </c>
      <c r="I20" s="142" t="s">
        <v>551</v>
      </c>
      <c r="J20" s="142" t="s">
        <v>570</v>
      </c>
      <c r="K20" s="311" t="s">
        <v>80</v>
      </c>
      <c r="L20" s="142" t="s">
        <v>187</v>
      </c>
      <c r="M20" s="310" t="s">
        <v>580</v>
      </c>
      <c r="N20" s="142" t="s">
        <v>550</v>
      </c>
      <c r="O20" s="142" t="s">
        <v>211</v>
      </c>
      <c r="P20" s="142" t="s">
        <v>565</v>
      </c>
      <c r="Q20" s="142" t="s">
        <v>553</v>
      </c>
      <c r="R20" s="142" t="s">
        <v>554</v>
      </c>
      <c r="S20" s="142" t="s">
        <v>555</v>
      </c>
      <c r="T20" s="142" t="s">
        <v>556</v>
      </c>
    </row>
    <row r="21" spans="1:20" ht="15" customHeight="1" x14ac:dyDescent="0.3">
      <c r="A21" s="142" t="s">
        <v>150</v>
      </c>
      <c r="B21" s="142" t="s">
        <v>576</v>
      </c>
      <c r="C21" s="311" t="s">
        <v>80</v>
      </c>
      <c r="D21" s="142" t="s">
        <v>187</v>
      </c>
      <c r="E21" s="310" t="s">
        <v>580</v>
      </c>
      <c r="F21" s="142" t="s">
        <v>550</v>
      </c>
      <c r="G21" s="142" t="s">
        <v>211</v>
      </c>
      <c r="H21" s="142">
        <v>3</v>
      </c>
      <c r="I21" s="142" t="s">
        <v>551</v>
      </c>
      <c r="J21" s="142" t="s">
        <v>571</v>
      </c>
      <c r="K21" s="311" t="s">
        <v>80</v>
      </c>
      <c r="L21" s="142" t="s">
        <v>187</v>
      </c>
      <c r="M21" s="310" t="s">
        <v>580</v>
      </c>
      <c r="N21" s="142" t="s">
        <v>550</v>
      </c>
      <c r="O21" s="142" t="s">
        <v>211</v>
      </c>
      <c r="P21" s="142" t="s">
        <v>565</v>
      </c>
      <c r="Q21" s="142" t="s">
        <v>553</v>
      </c>
      <c r="R21" s="142" t="s">
        <v>554</v>
      </c>
      <c r="S21" s="142" t="s">
        <v>555</v>
      </c>
      <c r="T21" s="142" t="s">
        <v>556</v>
      </c>
    </row>
    <row r="22" spans="1:20" x14ac:dyDescent="0.3">
      <c r="A22" s="142" t="s">
        <v>150</v>
      </c>
      <c r="B22" s="142" t="s">
        <v>576</v>
      </c>
      <c r="C22" s="311" t="s">
        <v>80</v>
      </c>
      <c r="D22" s="142" t="s">
        <v>187</v>
      </c>
      <c r="E22" s="310" t="s">
        <v>580</v>
      </c>
      <c r="F22" s="142" t="s">
        <v>550</v>
      </c>
      <c r="G22" s="142" t="s">
        <v>211</v>
      </c>
      <c r="H22" s="142">
        <v>4</v>
      </c>
      <c r="I22" s="142" t="s">
        <v>551</v>
      </c>
      <c r="J22" s="142" t="s">
        <v>572</v>
      </c>
      <c r="K22" s="311" t="s">
        <v>80</v>
      </c>
      <c r="L22" s="142" t="s">
        <v>187</v>
      </c>
      <c r="M22" s="310" t="s">
        <v>580</v>
      </c>
      <c r="N22" s="142" t="s">
        <v>550</v>
      </c>
      <c r="O22" s="142" t="s">
        <v>211</v>
      </c>
      <c r="P22" s="142" t="s">
        <v>565</v>
      </c>
      <c r="Q22" s="142" t="s">
        <v>553</v>
      </c>
      <c r="R22" s="142" t="s">
        <v>554</v>
      </c>
      <c r="S22" s="142" t="s">
        <v>555</v>
      </c>
      <c r="T22" s="142" t="s">
        <v>556</v>
      </c>
    </row>
    <row r="23" spans="1:20" x14ac:dyDescent="0.3">
      <c r="A23" s="142" t="s">
        <v>150</v>
      </c>
      <c r="B23" s="142" t="s">
        <v>576</v>
      </c>
      <c r="C23" s="311" t="s">
        <v>80</v>
      </c>
      <c r="D23" s="142" t="s">
        <v>187</v>
      </c>
      <c r="E23" s="310" t="s">
        <v>580</v>
      </c>
      <c r="F23" s="142" t="s">
        <v>550</v>
      </c>
      <c r="G23" s="142" t="s">
        <v>211</v>
      </c>
      <c r="H23" s="142">
        <v>5</v>
      </c>
      <c r="I23" s="142" t="s">
        <v>551</v>
      </c>
      <c r="J23" s="142" t="s">
        <v>573</v>
      </c>
      <c r="K23" s="311" t="s">
        <v>80</v>
      </c>
      <c r="L23" s="142" t="s">
        <v>187</v>
      </c>
      <c r="M23" s="310" t="s">
        <v>580</v>
      </c>
      <c r="N23" s="142" t="s">
        <v>550</v>
      </c>
      <c r="O23" s="142" t="s">
        <v>211</v>
      </c>
      <c r="P23" s="142" t="s">
        <v>565</v>
      </c>
      <c r="Q23" s="142" t="s">
        <v>553</v>
      </c>
      <c r="R23" s="142" t="s">
        <v>554</v>
      </c>
      <c r="S23" s="142" t="s">
        <v>555</v>
      </c>
      <c r="T23" s="142" t="s">
        <v>556</v>
      </c>
    </row>
    <row r="24" spans="1:20" x14ac:dyDescent="0.3">
      <c r="A24" s="142" t="s">
        <v>150</v>
      </c>
      <c r="B24" s="142" t="s">
        <v>576</v>
      </c>
      <c r="C24" s="311" t="s">
        <v>80</v>
      </c>
      <c r="D24" s="142" t="s">
        <v>187</v>
      </c>
      <c r="E24" s="310" t="s">
        <v>580</v>
      </c>
      <c r="F24" s="142" t="s">
        <v>550</v>
      </c>
      <c r="G24" s="142" t="s">
        <v>211</v>
      </c>
      <c r="H24" s="142">
        <v>6</v>
      </c>
      <c r="I24" s="142" t="s">
        <v>551</v>
      </c>
      <c r="J24" s="142" t="s">
        <v>574</v>
      </c>
      <c r="K24" s="311" t="s">
        <v>80</v>
      </c>
      <c r="L24" s="142" t="s">
        <v>187</v>
      </c>
      <c r="M24" s="310" t="s">
        <v>580</v>
      </c>
      <c r="N24" s="142" t="s">
        <v>550</v>
      </c>
      <c r="O24" s="142" t="s">
        <v>211</v>
      </c>
      <c r="P24" s="142" t="s">
        <v>565</v>
      </c>
      <c r="Q24" s="142" t="s">
        <v>553</v>
      </c>
      <c r="R24" s="142" t="s">
        <v>554</v>
      </c>
      <c r="S24" s="142" t="s">
        <v>555</v>
      </c>
      <c r="T24" s="142" t="s">
        <v>556</v>
      </c>
    </row>
    <row r="25" spans="1:20" ht="15" customHeight="1" x14ac:dyDescent="0.3">
      <c r="A25" s="142" t="s">
        <v>150</v>
      </c>
      <c r="B25" s="142" t="s">
        <v>576</v>
      </c>
      <c r="C25" s="311" t="s">
        <v>80</v>
      </c>
      <c r="D25" s="142" t="s">
        <v>187</v>
      </c>
      <c r="E25" s="310" t="s">
        <v>580</v>
      </c>
      <c r="F25" s="142" t="s">
        <v>550</v>
      </c>
      <c r="G25" s="142" t="s">
        <v>211</v>
      </c>
      <c r="H25" s="142">
        <v>7</v>
      </c>
      <c r="I25" s="142" t="s">
        <v>551</v>
      </c>
      <c r="J25" s="142" t="s">
        <v>575</v>
      </c>
      <c r="K25" s="311" t="s">
        <v>80</v>
      </c>
      <c r="L25" s="142" t="s">
        <v>187</v>
      </c>
      <c r="M25" s="310" t="s">
        <v>580</v>
      </c>
      <c r="N25" s="142" t="s">
        <v>550</v>
      </c>
      <c r="O25" s="142" t="s">
        <v>211</v>
      </c>
      <c r="P25" s="142" t="s">
        <v>565</v>
      </c>
      <c r="Q25" s="142" t="s">
        <v>553</v>
      </c>
      <c r="R25" s="142" t="s">
        <v>554</v>
      </c>
      <c r="S25" s="142" t="s">
        <v>555</v>
      </c>
      <c r="T25" s="142" t="s">
        <v>556</v>
      </c>
    </row>
    <row r="26" spans="1:20" x14ac:dyDescent="0.3">
      <c r="A26" s="142" t="s">
        <v>150</v>
      </c>
      <c r="B26" s="142" t="s">
        <v>576</v>
      </c>
      <c r="C26" s="311" t="s">
        <v>80</v>
      </c>
      <c r="D26" s="142" t="s">
        <v>187</v>
      </c>
      <c r="E26" s="310" t="s">
        <v>580</v>
      </c>
      <c r="F26" s="142" t="s">
        <v>550</v>
      </c>
      <c r="G26" s="142" t="s">
        <v>211</v>
      </c>
      <c r="H26" s="142">
        <v>12</v>
      </c>
      <c r="I26" s="142" t="s">
        <v>551</v>
      </c>
      <c r="J26" s="142" t="s">
        <v>199</v>
      </c>
      <c r="K26" s="311" t="s">
        <v>80</v>
      </c>
      <c r="L26" s="142" t="s">
        <v>187</v>
      </c>
      <c r="M26" s="310" t="s">
        <v>580</v>
      </c>
      <c r="N26" s="142" t="s">
        <v>550</v>
      </c>
      <c r="O26" s="142" t="s">
        <v>211</v>
      </c>
      <c r="P26" s="142" t="s">
        <v>566</v>
      </c>
      <c r="Q26" s="142" t="s">
        <v>553</v>
      </c>
      <c r="R26" s="142" t="s">
        <v>554</v>
      </c>
      <c r="S26" s="142" t="s">
        <v>555</v>
      </c>
      <c r="T26" s="142" t="s">
        <v>556</v>
      </c>
    </row>
    <row r="27" spans="1:20" x14ac:dyDescent="0.3">
      <c r="A27" s="142" t="s">
        <v>150</v>
      </c>
      <c r="B27" s="142" t="s">
        <v>576</v>
      </c>
      <c r="C27" s="311" t="s">
        <v>80</v>
      </c>
      <c r="D27" s="142" t="s">
        <v>187</v>
      </c>
      <c r="E27" s="310" t="s">
        <v>580</v>
      </c>
      <c r="F27" s="142" t="s">
        <v>550</v>
      </c>
      <c r="G27" s="142" t="s">
        <v>211</v>
      </c>
      <c r="H27" s="142">
        <v>13</v>
      </c>
      <c r="I27" s="142" t="s">
        <v>551</v>
      </c>
      <c r="J27" s="142" t="s">
        <v>570</v>
      </c>
      <c r="K27" s="311" t="s">
        <v>80</v>
      </c>
      <c r="L27" s="142" t="s">
        <v>187</v>
      </c>
      <c r="M27" s="310" t="s">
        <v>580</v>
      </c>
      <c r="N27" s="142" t="s">
        <v>550</v>
      </c>
      <c r="O27" s="142" t="s">
        <v>211</v>
      </c>
      <c r="P27" s="142" t="s">
        <v>566</v>
      </c>
      <c r="Q27" s="142" t="s">
        <v>553</v>
      </c>
      <c r="R27" s="142" t="s">
        <v>554</v>
      </c>
      <c r="S27" s="142" t="s">
        <v>555</v>
      </c>
      <c r="T27" s="142" t="s">
        <v>556</v>
      </c>
    </row>
    <row r="28" spans="1:20" x14ac:dyDescent="0.3">
      <c r="A28" s="142" t="s">
        <v>150</v>
      </c>
      <c r="B28" s="142" t="s">
        <v>576</v>
      </c>
      <c r="C28" s="311" t="s">
        <v>80</v>
      </c>
      <c r="D28" s="142" t="s">
        <v>187</v>
      </c>
      <c r="E28" s="310" t="s">
        <v>580</v>
      </c>
      <c r="F28" s="142" t="s">
        <v>550</v>
      </c>
      <c r="G28" s="142" t="s">
        <v>211</v>
      </c>
      <c r="H28" s="142">
        <v>14</v>
      </c>
      <c r="I28" s="142" t="s">
        <v>551</v>
      </c>
      <c r="J28" s="142" t="s">
        <v>571</v>
      </c>
      <c r="K28" s="311" t="s">
        <v>80</v>
      </c>
      <c r="L28" s="142" t="s">
        <v>187</v>
      </c>
      <c r="M28" s="310" t="s">
        <v>580</v>
      </c>
      <c r="N28" s="142" t="s">
        <v>550</v>
      </c>
      <c r="O28" s="142" t="s">
        <v>211</v>
      </c>
      <c r="P28" s="142" t="s">
        <v>566</v>
      </c>
      <c r="Q28" s="142" t="s">
        <v>553</v>
      </c>
      <c r="R28" s="142" t="s">
        <v>554</v>
      </c>
      <c r="S28" s="142" t="s">
        <v>555</v>
      </c>
      <c r="T28" s="142" t="s">
        <v>556</v>
      </c>
    </row>
    <row r="29" spans="1:20" x14ac:dyDescent="0.3">
      <c r="A29" s="142" t="s">
        <v>150</v>
      </c>
      <c r="B29" s="142" t="s">
        <v>576</v>
      </c>
      <c r="C29" s="311" t="s">
        <v>80</v>
      </c>
      <c r="D29" s="142" t="s">
        <v>187</v>
      </c>
      <c r="E29" s="310" t="s">
        <v>580</v>
      </c>
      <c r="F29" s="142" t="s">
        <v>550</v>
      </c>
      <c r="G29" s="142" t="s">
        <v>211</v>
      </c>
      <c r="H29" s="142">
        <v>15</v>
      </c>
      <c r="I29" s="142" t="s">
        <v>551</v>
      </c>
      <c r="J29" s="142" t="s">
        <v>572</v>
      </c>
      <c r="K29" s="311" t="s">
        <v>80</v>
      </c>
      <c r="L29" s="142" t="s">
        <v>187</v>
      </c>
      <c r="M29" s="310" t="s">
        <v>580</v>
      </c>
      <c r="N29" s="142" t="s">
        <v>550</v>
      </c>
      <c r="O29" s="142" t="s">
        <v>211</v>
      </c>
      <c r="P29" s="142" t="s">
        <v>566</v>
      </c>
      <c r="Q29" s="142" t="s">
        <v>553</v>
      </c>
      <c r="R29" s="142" t="s">
        <v>554</v>
      </c>
      <c r="S29" s="142" t="s">
        <v>555</v>
      </c>
      <c r="T29" s="142" t="s">
        <v>556</v>
      </c>
    </row>
    <row r="30" spans="1:20" x14ac:dyDescent="0.3">
      <c r="A30" s="142" t="s">
        <v>150</v>
      </c>
      <c r="B30" s="142" t="s">
        <v>576</v>
      </c>
      <c r="C30" s="311" t="s">
        <v>80</v>
      </c>
      <c r="D30" s="142" t="s">
        <v>187</v>
      </c>
      <c r="E30" s="310" t="s">
        <v>580</v>
      </c>
      <c r="F30" s="142" t="s">
        <v>550</v>
      </c>
      <c r="G30" s="142" t="s">
        <v>211</v>
      </c>
      <c r="H30" s="142">
        <v>16</v>
      </c>
      <c r="I30" s="142" t="s">
        <v>551</v>
      </c>
      <c r="J30" s="142" t="s">
        <v>573</v>
      </c>
      <c r="K30" s="311" t="s">
        <v>80</v>
      </c>
      <c r="L30" s="142" t="s">
        <v>187</v>
      </c>
      <c r="M30" s="310" t="s">
        <v>580</v>
      </c>
      <c r="N30" s="142" t="s">
        <v>550</v>
      </c>
      <c r="O30" s="142" t="s">
        <v>211</v>
      </c>
      <c r="P30" s="142" t="s">
        <v>566</v>
      </c>
      <c r="Q30" s="142" t="s">
        <v>553</v>
      </c>
      <c r="R30" s="142" t="s">
        <v>554</v>
      </c>
      <c r="S30" s="142" t="s">
        <v>555</v>
      </c>
      <c r="T30" s="142" t="s">
        <v>556</v>
      </c>
    </row>
    <row r="31" spans="1:20" x14ac:dyDescent="0.3">
      <c r="A31" s="142" t="s">
        <v>150</v>
      </c>
      <c r="B31" s="142" t="s">
        <v>576</v>
      </c>
      <c r="C31" s="311" t="s">
        <v>80</v>
      </c>
      <c r="D31" s="142" t="s">
        <v>187</v>
      </c>
      <c r="E31" s="310" t="s">
        <v>580</v>
      </c>
      <c r="F31" s="142" t="s">
        <v>550</v>
      </c>
      <c r="G31" s="142" t="s">
        <v>211</v>
      </c>
      <c r="H31" s="142">
        <v>17</v>
      </c>
      <c r="I31" s="142" t="s">
        <v>551</v>
      </c>
      <c r="J31" s="142" t="s">
        <v>574</v>
      </c>
      <c r="K31" s="311" t="s">
        <v>80</v>
      </c>
      <c r="L31" s="142" t="s">
        <v>187</v>
      </c>
      <c r="M31" s="310" t="s">
        <v>580</v>
      </c>
      <c r="N31" s="142" t="s">
        <v>550</v>
      </c>
      <c r="O31" s="142" t="s">
        <v>211</v>
      </c>
      <c r="P31" s="142" t="s">
        <v>566</v>
      </c>
      <c r="Q31" s="142" t="s">
        <v>553</v>
      </c>
      <c r="R31" s="142" t="s">
        <v>554</v>
      </c>
      <c r="S31" s="142" t="s">
        <v>555</v>
      </c>
      <c r="T31" s="142" t="s">
        <v>556</v>
      </c>
    </row>
    <row r="32" spans="1:20" x14ac:dyDescent="0.3">
      <c r="A32" s="142" t="s">
        <v>150</v>
      </c>
      <c r="B32" s="142" t="s">
        <v>576</v>
      </c>
      <c r="C32" s="311" t="s">
        <v>80</v>
      </c>
      <c r="D32" s="142" t="s">
        <v>187</v>
      </c>
      <c r="E32" s="310" t="s">
        <v>580</v>
      </c>
      <c r="F32" s="142" t="s">
        <v>550</v>
      </c>
      <c r="G32" s="142" t="s">
        <v>211</v>
      </c>
      <c r="H32" s="142">
        <v>18</v>
      </c>
      <c r="I32" s="142" t="s">
        <v>551</v>
      </c>
      <c r="J32" s="142" t="s">
        <v>575</v>
      </c>
      <c r="K32" s="311" t="s">
        <v>80</v>
      </c>
      <c r="L32" s="142" t="s">
        <v>187</v>
      </c>
      <c r="M32" s="310" t="s">
        <v>580</v>
      </c>
      <c r="N32" s="142" t="s">
        <v>550</v>
      </c>
      <c r="O32" s="142" t="s">
        <v>211</v>
      </c>
      <c r="P32" s="142" t="s">
        <v>566</v>
      </c>
      <c r="Q32" s="142" t="s">
        <v>553</v>
      </c>
      <c r="R32" s="142" t="s">
        <v>554</v>
      </c>
      <c r="S32" s="142" t="s">
        <v>555</v>
      </c>
      <c r="T32" s="142" t="s">
        <v>556</v>
      </c>
    </row>
    <row r="33" spans="1:20" x14ac:dyDescent="0.3">
      <c r="A33" s="142" t="s">
        <v>150</v>
      </c>
      <c r="B33" s="142" t="s">
        <v>569</v>
      </c>
      <c r="C33" s="311" t="s">
        <v>80</v>
      </c>
      <c r="D33" s="142" t="s">
        <v>187</v>
      </c>
      <c r="E33" s="310" t="s">
        <v>580</v>
      </c>
      <c r="F33" s="142" t="s">
        <v>567</v>
      </c>
      <c r="G33" s="142" t="s">
        <v>211</v>
      </c>
      <c r="H33" s="142">
        <v>21</v>
      </c>
      <c r="I33" s="142" t="s">
        <v>150</v>
      </c>
      <c r="J33" s="142" t="s">
        <v>576</v>
      </c>
      <c r="K33" s="311" t="s">
        <v>80</v>
      </c>
      <c r="L33" s="142" t="s">
        <v>187</v>
      </c>
      <c r="M33" s="310" t="s">
        <v>580</v>
      </c>
      <c r="N33" s="142" t="s">
        <v>550</v>
      </c>
      <c r="O33" s="142" t="s">
        <v>211</v>
      </c>
      <c r="P33" s="142">
        <v>21</v>
      </c>
      <c r="Q33" s="142" t="s">
        <v>553</v>
      </c>
      <c r="R33" s="142" t="s">
        <v>554</v>
      </c>
      <c r="S33" s="142" t="s">
        <v>555</v>
      </c>
      <c r="T33" s="142" t="s">
        <v>568</v>
      </c>
    </row>
    <row r="34" spans="1:20" x14ac:dyDescent="0.3">
      <c r="A34" s="142" t="s">
        <v>150</v>
      </c>
      <c r="B34" s="142" t="s">
        <v>569</v>
      </c>
      <c r="C34" s="311" t="s">
        <v>80</v>
      </c>
      <c r="D34" s="142" t="s">
        <v>187</v>
      </c>
      <c r="E34" s="310" t="s">
        <v>580</v>
      </c>
      <c r="F34" s="142" t="s">
        <v>567</v>
      </c>
      <c r="G34" s="142" t="s">
        <v>211</v>
      </c>
      <c r="H34" s="142">
        <v>22</v>
      </c>
      <c r="I34" s="142" t="s">
        <v>150</v>
      </c>
      <c r="J34" s="142" t="s">
        <v>576</v>
      </c>
      <c r="K34" s="311" t="s">
        <v>80</v>
      </c>
      <c r="L34" s="142" t="s">
        <v>187</v>
      </c>
      <c r="M34" s="310" t="s">
        <v>580</v>
      </c>
      <c r="N34" s="142" t="s">
        <v>550</v>
      </c>
      <c r="O34" s="142" t="s">
        <v>211</v>
      </c>
      <c r="P34" s="142">
        <v>22</v>
      </c>
      <c r="Q34" s="142" t="s">
        <v>553</v>
      </c>
      <c r="R34" s="142" t="s">
        <v>554</v>
      </c>
      <c r="S34" s="142" t="s">
        <v>555</v>
      </c>
      <c r="T34" s="142" t="s">
        <v>568</v>
      </c>
    </row>
    <row r="38" spans="1:20" ht="14.4" x14ac:dyDescent="0.3">
      <c r="G38"/>
    </row>
  </sheetData>
  <mergeCells count="2">
    <mergeCell ref="A2:H2"/>
    <mergeCell ref="I2:P2"/>
  </mergeCells>
  <hyperlinks>
    <hyperlink ref="A1" location="Index!A1" display="INDEX" xr:uid="{00000000-0004-0000-0900-000000000000}"/>
  </hyperlinks>
  <pageMargins left="0.75" right="0.75" top="1" bottom="1" header="0.5" footer="0.5"/>
  <pageSetup paperSize="8" scale="52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0" tint="-0.14999847407452621"/>
    <pageSetUpPr fitToPage="1"/>
  </sheetPr>
  <dimension ref="A1:AE72"/>
  <sheetViews>
    <sheetView zoomScale="85" zoomScaleNormal="85" zoomScalePageLayoutView="90" workbookViewId="0">
      <pane ySplit="3" topLeftCell="A47" activePane="bottomLeft" state="frozen"/>
      <selection activeCell="O1" sqref="O1:O1048576"/>
      <selection pane="bottomLeft" activeCell="U74" sqref="U74"/>
    </sheetView>
  </sheetViews>
  <sheetFormatPr defaultColWidth="11.44140625" defaultRowHeight="14.4" x14ac:dyDescent="0.3"/>
  <cols>
    <col min="1" max="1" width="21.44140625" style="2" customWidth="1"/>
    <col min="2" max="2" width="22.44140625" style="2" customWidth="1"/>
    <col min="3" max="3" width="12.5546875" style="2" customWidth="1"/>
    <col min="4" max="4" width="19.109375" style="2" customWidth="1"/>
    <col min="5" max="5" width="8.5546875" style="26" bestFit="1" customWidth="1"/>
    <col min="6" max="6" width="21.44140625" style="2" customWidth="1"/>
    <col min="7" max="7" width="15.44140625" style="2" customWidth="1"/>
    <col min="8" max="8" width="17.5546875" style="2" customWidth="1"/>
    <col min="9" max="9" width="11" style="2" hidden="1" customWidth="1"/>
    <col min="10" max="10" width="5.44140625" style="2" hidden="1" customWidth="1"/>
    <col min="11" max="11" width="5.5546875" style="2" hidden="1" customWidth="1"/>
    <col min="12" max="12" width="10" style="2" hidden="1" customWidth="1"/>
    <col min="13" max="13" width="4" style="2" hidden="1" customWidth="1"/>
    <col min="14" max="14" width="21.5546875" style="2" customWidth="1"/>
    <col min="15" max="15" width="24.5546875" style="3" customWidth="1"/>
    <col min="16" max="16" width="13.5546875" style="3" bestFit="1" customWidth="1"/>
    <col min="17" max="17" width="16.44140625" style="3" customWidth="1"/>
    <col min="18" max="18" width="8.5546875" style="2" bestFit="1" customWidth="1"/>
    <col min="19" max="19" width="25.5546875" style="2" customWidth="1"/>
    <col min="20" max="20" width="13" style="2" customWidth="1"/>
    <col min="21" max="21" width="11.5546875" style="2" customWidth="1"/>
    <col min="22" max="22" width="54.5546875" style="2" bestFit="1" customWidth="1"/>
    <col min="23" max="23" width="19.44140625" style="2" customWidth="1"/>
    <col min="24" max="24" width="11.109375" style="2" bestFit="1" customWidth="1"/>
    <col min="25" max="25" width="11.5546875" style="2" bestFit="1" customWidth="1"/>
    <col min="26" max="26" width="11.44140625" style="2"/>
    <col min="27" max="27" width="11.109375" style="2" bestFit="1" customWidth="1"/>
    <col min="28" max="28" width="11.44140625" style="2"/>
    <col min="29" max="29" width="13.88671875" style="2" hidden="1" customWidth="1"/>
    <col min="30" max="30" width="13.88671875" style="2" bestFit="1" customWidth="1"/>
    <col min="31" max="16384" width="11.44140625" style="2"/>
  </cols>
  <sheetData>
    <row r="1" spans="1:30" ht="15" thickBot="1" x14ac:dyDescent="0.35">
      <c r="A1" s="1" t="s">
        <v>0</v>
      </c>
      <c r="B1" s="1"/>
      <c r="E1" s="2"/>
    </row>
    <row r="2" spans="1:30" customFormat="1" ht="15" customHeight="1" thickBot="1" x14ac:dyDescent="0.35">
      <c r="A2" s="362" t="s">
        <v>10</v>
      </c>
      <c r="B2" s="363"/>
      <c r="C2" s="363"/>
      <c r="D2" s="363"/>
      <c r="E2" s="363"/>
      <c r="F2" s="363"/>
      <c r="G2" s="363"/>
      <c r="H2" s="363"/>
      <c r="I2" s="363"/>
      <c r="J2" s="376"/>
      <c r="K2" s="17"/>
      <c r="L2" s="377" t="s">
        <v>206</v>
      </c>
      <c r="M2" s="364"/>
      <c r="N2" s="364"/>
      <c r="O2" s="364"/>
      <c r="P2" s="364"/>
      <c r="Q2" s="364"/>
      <c r="R2" s="364"/>
      <c r="S2" s="364"/>
      <c r="T2" s="364"/>
      <c r="U2" s="365"/>
      <c r="V2" s="17"/>
    </row>
    <row r="3" spans="1:30" s="3" customFormat="1" ht="28.8" x14ac:dyDescent="0.3">
      <c r="A3" s="18" t="s">
        <v>2</v>
      </c>
      <c r="B3" s="27" t="s">
        <v>90</v>
      </c>
      <c r="C3" s="19" t="s">
        <v>3</v>
      </c>
      <c r="D3" s="19" t="s">
        <v>14</v>
      </c>
      <c r="E3" s="19" t="s">
        <v>5</v>
      </c>
      <c r="F3" s="19" t="s">
        <v>15</v>
      </c>
      <c r="G3" s="19" t="s">
        <v>16</v>
      </c>
      <c r="H3" s="20" t="s">
        <v>18</v>
      </c>
      <c r="I3" s="18" t="s">
        <v>207</v>
      </c>
      <c r="J3" s="20" t="s">
        <v>27</v>
      </c>
      <c r="K3" s="19" t="s">
        <v>208</v>
      </c>
      <c r="L3" s="18" t="s">
        <v>207</v>
      </c>
      <c r="M3" s="20" t="s">
        <v>27</v>
      </c>
      <c r="N3" s="21" t="s">
        <v>2</v>
      </c>
      <c r="O3" s="21" t="s">
        <v>90</v>
      </c>
      <c r="P3" s="19" t="s">
        <v>72</v>
      </c>
      <c r="Q3" s="19" t="s">
        <v>14</v>
      </c>
      <c r="R3" s="19" t="s">
        <v>5</v>
      </c>
      <c r="S3" s="19" t="s">
        <v>15</v>
      </c>
      <c r="T3" s="19" t="s">
        <v>16</v>
      </c>
      <c r="U3" s="20" t="s">
        <v>18</v>
      </c>
      <c r="V3" s="20" t="s">
        <v>1</v>
      </c>
      <c r="W3" s="20" t="s">
        <v>185</v>
      </c>
    </row>
    <row r="4" spans="1:30" ht="54" x14ac:dyDescent="0.3">
      <c r="A4" s="171" t="s">
        <v>21</v>
      </c>
      <c r="B4" s="171" t="s">
        <v>22</v>
      </c>
      <c r="C4" s="171" t="s">
        <v>3</v>
      </c>
      <c r="D4" s="171" t="s">
        <v>23</v>
      </c>
      <c r="E4" s="171" t="s">
        <v>24</v>
      </c>
      <c r="F4" s="171" t="s">
        <v>25</v>
      </c>
      <c r="G4" s="171" t="s">
        <v>26</v>
      </c>
      <c r="H4" s="171" t="s">
        <v>27</v>
      </c>
      <c r="I4" s="2" t="s">
        <v>47</v>
      </c>
      <c r="J4" s="2" t="s">
        <v>47</v>
      </c>
      <c r="K4" s="2" t="s">
        <v>47</v>
      </c>
      <c r="L4" s="2" t="s">
        <v>47</v>
      </c>
      <c r="M4" s="2" t="s">
        <v>47</v>
      </c>
      <c r="N4" s="172" t="s">
        <v>21</v>
      </c>
      <c r="O4" s="172" t="s">
        <v>28</v>
      </c>
      <c r="P4" s="172"/>
      <c r="Q4" s="173" t="s">
        <v>29</v>
      </c>
      <c r="R4" s="173"/>
      <c r="S4" s="173" t="s">
        <v>25</v>
      </c>
      <c r="T4" s="173" t="s">
        <v>26</v>
      </c>
      <c r="U4" s="173" t="s">
        <v>27</v>
      </c>
      <c r="V4" s="172" t="s">
        <v>30</v>
      </c>
      <c r="W4" s="174" t="s">
        <v>92</v>
      </c>
      <c r="X4" s="171" t="s">
        <v>32</v>
      </c>
      <c r="Y4" s="171" t="s">
        <v>35</v>
      </c>
      <c r="Z4" s="171" t="s">
        <v>34</v>
      </c>
      <c r="AA4" s="172" t="s">
        <v>35</v>
      </c>
      <c r="AB4" s="173" t="s">
        <v>34</v>
      </c>
      <c r="AC4" s="174" t="s">
        <v>36</v>
      </c>
      <c r="AD4" s="174" t="s">
        <v>36</v>
      </c>
    </row>
    <row r="5" spans="1:30" x14ac:dyDescent="0.3">
      <c r="A5" s="120" t="s">
        <v>101</v>
      </c>
      <c r="B5" s="122" t="s">
        <v>475</v>
      </c>
      <c r="C5" s="270" t="s">
        <v>38</v>
      </c>
      <c r="D5" s="123" t="s">
        <v>209</v>
      </c>
      <c r="E5" s="78">
        <v>15</v>
      </c>
      <c r="F5" s="122" t="s">
        <v>210</v>
      </c>
      <c r="G5" s="122" t="s">
        <v>211</v>
      </c>
      <c r="H5" s="126" t="s">
        <v>212</v>
      </c>
      <c r="I5" s="2" t="s">
        <v>47</v>
      </c>
      <c r="J5" s="2" t="s">
        <v>47</v>
      </c>
      <c r="K5" s="2" t="s">
        <v>47</v>
      </c>
      <c r="L5" s="2" t="s">
        <v>47</v>
      </c>
      <c r="M5" s="2" t="s">
        <v>47</v>
      </c>
      <c r="N5" s="122" t="s">
        <v>93</v>
      </c>
      <c r="O5" s="122" t="s">
        <v>139</v>
      </c>
      <c r="P5" s="269" t="s">
        <v>38</v>
      </c>
      <c r="Q5" s="284" t="s">
        <v>209</v>
      </c>
      <c r="R5" s="160">
        <v>39</v>
      </c>
      <c r="S5" s="120" t="s">
        <v>210</v>
      </c>
      <c r="T5" s="122" t="s">
        <v>211</v>
      </c>
      <c r="U5" s="122">
        <v>25</v>
      </c>
      <c r="V5" s="120" t="s">
        <v>213</v>
      </c>
      <c r="W5" s="129" t="s">
        <v>46</v>
      </c>
      <c r="X5" s="127" t="s">
        <v>179</v>
      </c>
      <c r="Y5" s="122" t="s">
        <v>105</v>
      </c>
      <c r="Z5" s="122" t="s">
        <v>214</v>
      </c>
      <c r="AA5" s="122" t="s">
        <v>98</v>
      </c>
      <c r="AB5" s="122" t="s">
        <v>214</v>
      </c>
      <c r="AC5" s="134"/>
      <c r="AD5" s="134"/>
    </row>
    <row r="6" spans="1:30" x14ac:dyDescent="0.3">
      <c r="A6" s="120" t="s">
        <v>101</v>
      </c>
      <c r="B6" s="122" t="s">
        <v>476</v>
      </c>
      <c r="C6" s="269" t="s">
        <v>38</v>
      </c>
      <c r="D6" s="123" t="s">
        <v>209</v>
      </c>
      <c r="E6" s="78">
        <v>15</v>
      </c>
      <c r="F6" s="122" t="s">
        <v>210</v>
      </c>
      <c r="G6" s="122" t="s">
        <v>211</v>
      </c>
      <c r="H6" s="126" t="s">
        <v>212</v>
      </c>
      <c r="I6" s="2" t="s">
        <v>47</v>
      </c>
      <c r="J6" s="2" t="s">
        <v>47</v>
      </c>
      <c r="K6" s="2" t="s">
        <v>47</v>
      </c>
      <c r="L6" s="2" t="s">
        <v>47</v>
      </c>
      <c r="M6" s="2" t="s">
        <v>47</v>
      </c>
      <c r="N6" s="122" t="s">
        <v>93</v>
      </c>
      <c r="O6" s="122" t="s">
        <v>139</v>
      </c>
      <c r="P6" s="269" t="s">
        <v>38</v>
      </c>
      <c r="Q6" s="284" t="s">
        <v>209</v>
      </c>
      <c r="R6" s="160">
        <v>39</v>
      </c>
      <c r="S6" s="120" t="s">
        <v>210</v>
      </c>
      <c r="T6" s="122" t="s">
        <v>211</v>
      </c>
      <c r="U6" s="122">
        <v>24</v>
      </c>
      <c r="V6" s="120" t="s">
        <v>213</v>
      </c>
      <c r="W6" s="129" t="s">
        <v>46</v>
      </c>
      <c r="X6" s="127" t="s">
        <v>180</v>
      </c>
      <c r="Y6" s="122" t="s">
        <v>105</v>
      </c>
      <c r="Z6" s="122" t="s">
        <v>214</v>
      </c>
      <c r="AA6" s="122" t="s">
        <v>98</v>
      </c>
      <c r="AB6" s="122" t="s">
        <v>214</v>
      </c>
      <c r="AC6" s="134"/>
      <c r="AD6" s="134"/>
    </row>
    <row r="7" spans="1:30" x14ac:dyDescent="0.3">
      <c r="A7" s="120" t="s">
        <v>101</v>
      </c>
      <c r="B7" s="122" t="s">
        <v>475</v>
      </c>
      <c r="C7" s="269" t="s">
        <v>38</v>
      </c>
      <c r="D7" s="123" t="s">
        <v>209</v>
      </c>
      <c r="E7" s="78">
        <v>15</v>
      </c>
      <c r="F7" s="122" t="s">
        <v>210</v>
      </c>
      <c r="G7" s="122" t="s">
        <v>211</v>
      </c>
      <c r="H7" s="126" t="s">
        <v>215</v>
      </c>
      <c r="I7" s="2" t="s">
        <v>47</v>
      </c>
      <c r="J7" s="2" t="s">
        <v>47</v>
      </c>
      <c r="K7" s="2" t="s">
        <v>47</v>
      </c>
      <c r="L7" s="2" t="s">
        <v>47</v>
      </c>
      <c r="M7" s="2" t="s">
        <v>47</v>
      </c>
      <c r="N7" s="122" t="s">
        <v>93</v>
      </c>
      <c r="O7" s="122" t="s">
        <v>149</v>
      </c>
      <c r="P7" s="269" t="s">
        <v>38</v>
      </c>
      <c r="Q7" s="284" t="s">
        <v>95</v>
      </c>
      <c r="R7" s="160">
        <v>39</v>
      </c>
      <c r="S7" s="120" t="s">
        <v>210</v>
      </c>
      <c r="T7" s="122" t="s">
        <v>211</v>
      </c>
      <c r="U7" s="122">
        <v>24</v>
      </c>
      <c r="V7" s="120" t="s">
        <v>213</v>
      </c>
      <c r="W7" s="129" t="s">
        <v>46</v>
      </c>
      <c r="X7" s="127" t="s">
        <v>182</v>
      </c>
      <c r="Y7" s="122" t="s">
        <v>105</v>
      </c>
      <c r="Z7" s="122" t="s">
        <v>214</v>
      </c>
      <c r="AA7" s="122" t="s">
        <v>98</v>
      </c>
      <c r="AB7" s="122" t="s">
        <v>214</v>
      </c>
      <c r="AC7" s="134"/>
      <c r="AD7" s="134"/>
    </row>
    <row r="8" spans="1:30" x14ac:dyDescent="0.3">
      <c r="A8" s="120" t="s">
        <v>101</v>
      </c>
      <c r="B8" s="122" t="s">
        <v>476</v>
      </c>
      <c r="C8" s="269" t="s">
        <v>38</v>
      </c>
      <c r="D8" s="123" t="s">
        <v>209</v>
      </c>
      <c r="E8" s="78">
        <v>15</v>
      </c>
      <c r="F8" s="122" t="s">
        <v>210</v>
      </c>
      <c r="G8" s="122" t="s">
        <v>211</v>
      </c>
      <c r="H8" s="126" t="s">
        <v>215</v>
      </c>
      <c r="I8" s="2" t="s">
        <v>47</v>
      </c>
      <c r="J8" s="2" t="s">
        <v>47</v>
      </c>
      <c r="K8" s="2" t="s">
        <v>47</v>
      </c>
      <c r="L8" s="2" t="s">
        <v>47</v>
      </c>
      <c r="M8" s="2" t="s">
        <v>47</v>
      </c>
      <c r="N8" s="122" t="s">
        <v>93</v>
      </c>
      <c r="O8" s="122" t="s">
        <v>149</v>
      </c>
      <c r="P8" s="269" t="s">
        <v>38</v>
      </c>
      <c r="Q8" s="284" t="s">
        <v>95</v>
      </c>
      <c r="R8" s="160">
        <v>39</v>
      </c>
      <c r="S8" s="120" t="s">
        <v>210</v>
      </c>
      <c r="T8" s="122" t="s">
        <v>211</v>
      </c>
      <c r="U8" s="122">
        <v>25</v>
      </c>
      <c r="V8" s="120" t="s">
        <v>213</v>
      </c>
      <c r="W8" s="129" t="s">
        <v>46</v>
      </c>
      <c r="X8" s="127" t="s">
        <v>183</v>
      </c>
      <c r="Y8" s="122" t="s">
        <v>105</v>
      </c>
      <c r="Z8" s="122" t="s">
        <v>214</v>
      </c>
      <c r="AA8" s="122" t="s">
        <v>98</v>
      </c>
      <c r="AB8" s="122" t="s">
        <v>214</v>
      </c>
      <c r="AC8" s="134"/>
      <c r="AD8" s="134"/>
    </row>
    <row r="9" spans="1:30" x14ac:dyDescent="0.3">
      <c r="A9" s="120" t="s">
        <v>101</v>
      </c>
      <c r="B9" s="122" t="s">
        <v>475</v>
      </c>
      <c r="C9" s="269" t="s">
        <v>38</v>
      </c>
      <c r="D9" s="123" t="s">
        <v>209</v>
      </c>
      <c r="E9" s="78">
        <v>15</v>
      </c>
      <c r="F9" s="122" t="s">
        <v>210</v>
      </c>
      <c r="G9" s="122" t="s">
        <v>211</v>
      </c>
      <c r="H9" s="126" t="s">
        <v>216</v>
      </c>
      <c r="I9" s="2" t="s">
        <v>47</v>
      </c>
      <c r="J9" s="2" t="s">
        <v>47</v>
      </c>
      <c r="K9" s="2" t="s">
        <v>47</v>
      </c>
      <c r="L9" s="2" t="s">
        <v>47</v>
      </c>
      <c r="M9" s="2" t="s">
        <v>47</v>
      </c>
      <c r="N9" s="122" t="s">
        <v>93</v>
      </c>
      <c r="O9" s="122" t="s">
        <v>139</v>
      </c>
      <c r="P9" s="269" t="s">
        <v>38</v>
      </c>
      <c r="Q9" s="284" t="s">
        <v>209</v>
      </c>
      <c r="R9" s="160">
        <v>39</v>
      </c>
      <c r="S9" s="120" t="s">
        <v>210</v>
      </c>
      <c r="T9" s="122" t="s">
        <v>211</v>
      </c>
      <c r="U9" s="122">
        <v>27</v>
      </c>
      <c r="V9" s="120" t="s">
        <v>213</v>
      </c>
      <c r="W9" s="129" t="s">
        <v>46</v>
      </c>
      <c r="X9" s="127" t="s">
        <v>217</v>
      </c>
      <c r="Y9" s="122" t="s">
        <v>105</v>
      </c>
      <c r="Z9" s="122" t="s">
        <v>214</v>
      </c>
      <c r="AA9" s="122" t="s">
        <v>98</v>
      </c>
      <c r="AB9" s="122" t="s">
        <v>214</v>
      </c>
      <c r="AC9" s="134"/>
      <c r="AD9" s="134"/>
    </row>
    <row r="10" spans="1:30" x14ac:dyDescent="0.3">
      <c r="A10" s="120" t="s">
        <v>101</v>
      </c>
      <c r="B10" s="122" t="s">
        <v>476</v>
      </c>
      <c r="C10" s="269" t="s">
        <v>38</v>
      </c>
      <c r="D10" s="123" t="s">
        <v>209</v>
      </c>
      <c r="E10" s="78">
        <v>15</v>
      </c>
      <c r="F10" s="122" t="s">
        <v>210</v>
      </c>
      <c r="G10" s="122" t="s">
        <v>211</v>
      </c>
      <c r="H10" s="126" t="s">
        <v>216</v>
      </c>
      <c r="I10" s="2" t="s">
        <v>47</v>
      </c>
      <c r="J10" s="2" t="s">
        <v>47</v>
      </c>
      <c r="K10" s="2" t="s">
        <v>47</v>
      </c>
      <c r="L10" s="2" t="s">
        <v>47</v>
      </c>
      <c r="M10" s="2" t="s">
        <v>47</v>
      </c>
      <c r="N10" s="122" t="s">
        <v>93</v>
      </c>
      <c r="O10" s="122" t="s">
        <v>139</v>
      </c>
      <c r="P10" s="269" t="s">
        <v>38</v>
      </c>
      <c r="Q10" s="284" t="s">
        <v>209</v>
      </c>
      <c r="R10" s="160">
        <v>39</v>
      </c>
      <c r="S10" s="120" t="s">
        <v>210</v>
      </c>
      <c r="T10" s="122" t="s">
        <v>211</v>
      </c>
      <c r="U10" s="122">
        <v>26</v>
      </c>
      <c r="V10" s="120" t="s">
        <v>213</v>
      </c>
      <c r="W10" s="129" t="s">
        <v>46</v>
      </c>
      <c r="X10" s="127" t="s">
        <v>218</v>
      </c>
      <c r="Y10" s="122" t="s">
        <v>105</v>
      </c>
      <c r="Z10" s="122" t="s">
        <v>214</v>
      </c>
      <c r="AA10" s="122" t="s">
        <v>98</v>
      </c>
      <c r="AB10" s="122" t="s">
        <v>214</v>
      </c>
      <c r="AC10" s="134"/>
      <c r="AD10" s="134"/>
    </row>
    <row r="11" spans="1:30" x14ac:dyDescent="0.3">
      <c r="A11" s="120" t="s">
        <v>101</v>
      </c>
      <c r="B11" s="122" t="s">
        <v>475</v>
      </c>
      <c r="C11" s="269" t="s">
        <v>38</v>
      </c>
      <c r="D11" s="123" t="s">
        <v>209</v>
      </c>
      <c r="E11" s="78">
        <v>15</v>
      </c>
      <c r="F11" s="122" t="s">
        <v>210</v>
      </c>
      <c r="G11" s="122" t="s">
        <v>211</v>
      </c>
      <c r="H11" s="126" t="s">
        <v>219</v>
      </c>
      <c r="I11" s="2" t="s">
        <v>47</v>
      </c>
      <c r="J11" s="2" t="s">
        <v>47</v>
      </c>
      <c r="K11" s="2" t="s">
        <v>47</v>
      </c>
      <c r="L11" s="2" t="s">
        <v>47</v>
      </c>
      <c r="M11" s="2" t="s">
        <v>47</v>
      </c>
      <c r="N11" s="122" t="s">
        <v>93</v>
      </c>
      <c r="O11" s="122" t="s">
        <v>149</v>
      </c>
      <c r="P11" s="269" t="s">
        <v>38</v>
      </c>
      <c r="Q11" s="284" t="s">
        <v>95</v>
      </c>
      <c r="R11" s="160">
        <v>39</v>
      </c>
      <c r="S11" s="120" t="s">
        <v>210</v>
      </c>
      <c r="T11" s="122" t="s">
        <v>211</v>
      </c>
      <c r="U11" s="122">
        <v>26</v>
      </c>
      <c r="V11" s="120" t="s">
        <v>213</v>
      </c>
      <c r="W11" s="129" t="s">
        <v>46</v>
      </c>
      <c r="X11" s="127" t="s">
        <v>220</v>
      </c>
      <c r="Y11" s="122" t="s">
        <v>105</v>
      </c>
      <c r="Z11" s="122" t="s">
        <v>214</v>
      </c>
      <c r="AA11" s="122" t="s">
        <v>98</v>
      </c>
      <c r="AB11" s="122" t="s">
        <v>214</v>
      </c>
      <c r="AC11" s="134"/>
      <c r="AD11" s="134"/>
    </row>
    <row r="12" spans="1:30" x14ac:dyDescent="0.3">
      <c r="A12" s="120" t="s">
        <v>101</v>
      </c>
      <c r="B12" s="122" t="s">
        <v>476</v>
      </c>
      <c r="C12" s="269" t="s">
        <v>38</v>
      </c>
      <c r="D12" s="123" t="s">
        <v>209</v>
      </c>
      <c r="E12" s="78">
        <v>15</v>
      </c>
      <c r="F12" s="122" t="s">
        <v>210</v>
      </c>
      <c r="G12" s="122" t="s">
        <v>211</v>
      </c>
      <c r="H12" s="126" t="s">
        <v>219</v>
      </c>
      <c r="I12" s="2" t="s">
        <v>47</v>
      </c>
      <c r="J12" s="2" t="s">
        <v>47</v>
      </c>
      <c r="K12" s="2" t="s">
        <v>47</v>
      </c>
      <c r="L12" s="2" t="s">
        <v>47</v>
      </c>
      <c r="M12" s="2" t="s">
        <v>47</v>
      </c>
      <c r="N12" s="122" t="s">
        <v>93</v>
      </c>
      <c r="O12" s="122" t="s">
        <v>149</v>
      </c>
      <c r="P12" s="269" t="s">
        <v>38</v>
      </c>
      <c r="Q12" s="284" t="s">
        <v>95</v>
      </c>
      <c r="R12" s="160">
        <v>39</v>
      </c>
      <c r="S12" s="120" t="s">
        <v>210</v>
      </c>
      <c r="T12" s="122" t="s">
        <v>211</v>
      </c>
      <c r="U12" s="122">
        <v>27</v>
      </c>
      <c r="V12" s="120" t="s">
        <v>213</v>
      </c>
      <c r="W12" s="129" t="s">
        <v>46</v>
      </c>
      <c r="X12" s="127" t="s">
        <v>221</v>
      </c>
      <c r="Y12" s="122" t="s">
        <v>105</v>
      </c>
      <c r="Z12" s="122" t="s">
        <v>214</v>
      </c>
      <c r="AA12" s="122" t="s">
        <v>98</v>
      </c>
      <c r="AB12" s="122" t="s">
        <v>214</v>
      </c>
      <c r="AC12" s="134"/>
      <c r="AD12" s="134"/>
    </row>
    <row r="13" spans="1:30" x14ac:dyDescent="0.3">
      <c r="A13" s="119" t="s">
        <v>101</v>
      </c>
      <c r="B13" s="122" t="s">
        <v>475</v>
      </c>
      <c r="C13" s="269" t="s">
        <v>38</v>
      </c>
      <c r="D13" s="123" t="s">
        <v>209</v>
      </c>
      <c r="E13" s="78">
        <v>15</v>
      </c>
      <c r="F13" s="122" t="s">
        <v>210</v>
      </c>
      <c r="G13" s="122" t="s">
        <v>211</v>
      </c>
      <c r="H13" s="126" t="s">
        <v>222</v>
      </c>
      <c r="I13" s="2" t="s">
        <v>47</v>
      </c>
      <c r="J13" s="2" t="s">
        <v>47</v>
      </c>
      <c r="K13" s="2" t="s">
        <v>47</v>
      </c>
      <c r="L13" s="2" t="s">
        <v>47</v>
      </c>
      <c r="M13" s="2" t="s">
        <v>47</v>
      </c>
      <c r="N13" s="78" t="s">
        <v>93</v>
      </c>
      <c r="O13" s="122" t="s">
        <v>139</v>
      </c>
      <c r="P13" s="269" t="s">
        <v>38</v>
      </c>
      <c r="Q13" s="284" t="s">
        <v>209</v>
      </c>
      <c r="R13" s="160">
        <v>39</v>
      </c>
      <c r="S13" s="120" t="s">
        <v>210</v>
      </c>
      <c r="T13" s="122" t="s">
        <v>211</v>
      </c>
      <c r="U13" s="78">
        <v>29</v>
      </c>
      <c r="V13" s="119" t="s">
        <v>213</v>
      </c>
      <c r="W13" s="129" t="s">
        <v>46</v>
      </c>
      <c r="X13" s="127" t="s">
        <v>223</v>
      </c>
      <c r="Y13" s="78" t="s">
        <v>105</v>
      </c>
      <c r="Z13" s="122" t="s">
        <v>214</v>
      </c>
      <c r="AA13" s="122" t="s">
        <v>98</v>
      </c>
      <c r="AB13" s="122" t="s">
        <v>214</v>
      </c>
      <c r="AC13" s="134"/>
      <c r="AD13" s="134"/>
    </row>
    <row r="14" spans="1:30" x14ac:dyDescent="0.3">
      <c r="A14" s="119" t="s">
        <v>101</v>
      </c>
      <c r="B14" s="122" t="s">
        <v>476</v>
      </c>
      <c r="C14" s="269" t="s">
        <v>38</v>
      </c>
      <c r="D14" s="123" t="s">
        <v>209</v>
      </c>
      <c r="E14" s="78">
        <v>15</v>
      </c>
      <c r="F14" s="122" t="s">
        <v>210</v>
      </c>
      <c r="G14" s="122" t="s">
        <v>211</v>
      </c>
      <c r="H14" s="126" t="s">
        <v>222</v>
      </c>
      <c r="I14" s="2" t="s">
        <v>47</v>
      </c>
      <c r="J14" s="2" t="s">
        <v>47</v>
      </c>
      <c r="K14" s="2" t="s">
        <v>47</v>
      </c>
      <c r="L14" s="2" t="s">
        <v>47</v>
      </c>
      <c r="M14" s="2" t="s">
        <v>47</v>
      </c>
      <c r="N14" s="78" t="s">
        <v>93</v>
      </c>
      <c r="O14" s="122" t="s">
        <v>139</v>
      </c>
      <c r="P14" s="269" t="s">
        <v>38</v>
      </c>
      <c r="Q14" s="284" t="s">
        <v>209</v>
      </c>
      <c r="R14" s="160">
        <v>39</v>
      </c>
      <c r="S14" s="120" t="s">
        <v>210</v>
      </c>
      <c r="T14" s="122" t="s">
        <v>211</v>
      </c>
      <c r="U14" s="78">
        <v>28</v>
      </c>
      <c r="V14" s="119" t="s">
        <v>213</v>
      </c>
      <c r="W14" s="129" t="s">
        <v>46</v>
      </c>
      <c r="X14" s="127" t="s">
        <v>224</v>
      </c>
      <c r="Y14" s="78" t="s">
        <v>105</v>
      </c>
      <c r="Z14" s="122" t="s">
        <v>214</v>
      </c>
      <c r="AA14" s="122" t="s">
        <v>98</v>
      </c>
      <c r="AB14" s="122" t="s">
        <v>214</v>
      </c>
      <c r="AC14" s="134"/>
      <c r="AD14" s="134"/>
    </row>
    <row r="15" spans="1:30" x14ac:dyDescent="0.3">
      <c r="A15" s="119" t="s">
        <v>101</v>
      </c>
      <c r="B15" s="122" t="s">
        <v>475</v>
      </c>
      <c r="C15" s="269" t="s">
        <v>38</v>
      </c>
      <c r="D15" s="123" t="s">
        <v>209</v>
      </c>
      <c r="E15" s="78">
        <v>15</v>
      </c>
      <c r="F15" s="122" t="s">
        <v>210</v>
      </c>
      <c r="G15" s="122" t="s">
        <v>211</v>
      </c>
      <c r="H15" s="126" t="s">
        <v>225</v>
      </c>
      <c r="I15" s="2" t="s">
        <v>47</v>
      </c>
      <c r="J15" s="2" t="s">
        <v>47</v>
      </c>
      <c r="K15" s="2" t="s">
        <v>47</v>
      </c>
      <c r="L15" s="2" t="s">
        <v>47</v>
      </c>
      <c r="M15" s="2" t="s">
        <v>47</v>
      </c>
      <c r="N15" s="78" t="s">
        <v>93</v>
      </c>
      <c r="O15" s="122" t="s">
        <v>149</v>
      </c>
      <c r="P15" s="269" t="s">
        <v>38</v>
      </c>
      <c r="Q15" s="284" t="s">
        <v>95</v>
      </c>
      <c r="R15" s="160">
        <v>39</v>
      </c>
      <c r="S15" s="120" t="s">
        <v>210</v>
      </c>
      <c r="T15" s="122" t="s">
        <v>211</v>
      </c>
      <c r="U15" s="78">
        <v>28</v>
      </c>
      <c r="V15" s="119" t="s">
        <v>213</v>
      </c>
      <c r="W15" s="129" t="s">
        <v>46</v>
      </c>
      <c r="X15" s="127" t="s">
        <v>226</v>
      </c>
      <c r="Y15" s="78" t="s">
        <v>105</v>
      </c>
      <c r="Z15" s="122" t="s">
        <v>214</v>
      </c>
      <c r="AA15" s="122" t="s">
        <v>98</v>
      </c>
      <c r="AB15" s="122" t="s">
        <v>214</v>
      </c>
      <c r="AC15" s="134"/>
      <c r="AD15" s="134"/>
    </row>
    <row r="16" spans="1:30" x14ac:dyDescent="0.3">
      <c r="A16" s="119" t="s">
        <v>101</v>
      </c>
      <c r="B16" s="122" t="s">
        <v>476</v>
      </c>
      <c r="C16" s="269" t="s">
        <v>38</v>
      </c>
      <c r="D16" s="123" t="s">
        <v>209</v>
      </c>
      <c r="E16" s="78">
        <v>15</v>
      </c>
      <c r="F16" s="122" t="s">
        <v>210</v>
      </c>
      <c r="G16" s="122" t="s">
        <v>211</v>
      </c>
      <c r="H16" s="126" t="s">
        <v>225</v>
      </c>
      <c r="I16" s="2" t="s">
        <v>47</v>
      </c>
      <c r="J16" s="2" t="s">
        <v>47</v>
      </c>
      <c r="K16" s="2" t="s">
        <v>47</v>
      </c>
      <c r="L16" s="2" t="s">
        <v>47</v>
      </c>
      <c r="M16" s="2" t="s">
        <v>47</v>
      </c>
      <c r="N16" s="78" t="s">
        <v>93</v>
      </c>
      <c r="O16" s="122" t="s">
        <v>149</v>
      </c>
      <c r="P16" s="269" t="s">
        <v>38</v>
      </c>
      <c r="Q16" s="284" t="s">
        <v>95</v>
      </c>
      <c r="R16" s="160">
        <v>39</v>
      </c>
      <c r="S16" s="120" t="s">
        <v>210</v>
      </c>
      <c r="T16" s="122" t="s">
        <v>211</v>
      </c>
      <c r="U16" s="78">
        <v>29</v>
      </c>
      <c r="V16" s="119" t="s">
        <v>213</v>
      </c>
      <c r="W16" s="129" t="s">
        <v>46</v>
      </c>
      <c r="X16" s="127" t="s">
        <v>227</v>
      </c>
      <c r="Y16" s="78" t="s">
        <v>105</v>
      </c>
      <c r="Z16" s="122" t="s">
        <v>214</v>
      </c>
      <c r="AA16" s="122" t="s">
        <v>98</v>
      </c>
      <c r="AB16" s="122" t="s">
        <v>214</v>
      </c>
      <c r="AC16" s="134"/>
      <c r="AD16" s="134"/>
    </row>
    <row r="17" spans="1:30" x14ac:dyDescent="0.3">
      <c r="A17" s="119" t="s">
        <v>101</v>
      </c>
      <c r="B17" s="122" t="s">
        <v>475</v>
      </c>
      <c r="C17" s="269" t="s">
        <v>38</v>
      </c>
      <c r="D17" s="123" t="s">
        <v>209</v>
      </c>
      <c r="E17" s="78">
        <v>15</v>
      </c>
      <c r="F17" s="122" t="s">
        <v>210</v>
      </c>
      <c r="G17" s="122" t="s">
        <v>211</v>
      </c>
      <c r="H17" s="126" t="s">
        <v>228</v>
      </c>
      <c r="I17" s="2" t="s">
        <v>47</v>
      </c>
      <c r="J17" s="2" t="s">
        <v>47</v>
      </c>
      <c r="K17" s="2" t="s">
        <v>47</v>
      </c>
      <c r="L17" s="2" t="s">
        <v>47</v>
      </c>
      <c r="M17" s="2" t="s">
        <v>47</v>
      </c>
      <c r="N17" s="78" t="s">
        <v>93</v>
      </c>
      <c r="O17" s="122" t="s">
        <v>139</v>
      </c>
      <c r="P17" s="269" t="s">
        <v>38</v>
      </c>
      <c r="Q17" s="284" t="s">
        <v>209</v>
      </c>
      <c r="R17" s="160">
        <v>39</v>
      </c>
      <c r="S17" s="120" t="s">
        <v>210</v>
      </c>
      <c r="T17" s="122" t="s">
        <v>211</v>
      </c>
      <c r="U17" s="78">
        <v>31</v>
      </c>
      <c r="V17" s="119" t="s">
        <v>213</v>
      </c>
      <c r="W17" s="129" t="s">
        <v>46</v>
      </c>
      <c r="X17" s="127" t="s">
        <v>229</v>
      </c>
      <c r="Y17" s="78" t="s">
        <v>105</v>
      </c>
      <c r="Z17" s="122" t="s">
        <v>214</v>
      </c>
      <c r="AA17" s="122" t="s">
        <v>98</v>
      </c>
      <c r="AB17" s="122" t="s">
        <v>214</v>
      </c>
      <c r="AC17" s="134"/>
      <c r="AD17" s="134"/>
    </row>
    <row r="18" spans="1:30" x14ac:dyDescent="0.3">
      <c r="A18" s="119" t="s">
        <v>101</v>
      </c>
      <c r="B18" s="122" t="s">
        <v>476</v>
      </c>
      <c r="C18" s="269" t="s">
        <v>38</v>
      </c>
      <c r="D18" s="123" t="s">
        <v>209</v>
      </c>
      <c r="E18" s="78">
        <v>15</v>
      </c>
      <c r="F18" s="122" t="s">
        <v>210</v>
      </c>
      <c r="G18" s="122" t="s">
        <v>211</v>
      </c>
      <c r="H18" s="126" t="s">
        <v>228</v>
      </c>
      <c r="I18" s="2" t="s">
        <v>47</v>
      </c>
      <c r="J18" s="2" t="s">
        <v>47</v>
      </c>
      <c r="K18" s="2" t="s">
        <v>47</v>
      </c>
      <c r="L18" s="2" t="s">
        <v>47</v>
      </c>
      <c r="M18" s="2" t="s">
        <v>47</v>
      </c>
      <c r="N18" s="78" t="s">
        <v>93</v>
      </c>
      <c r="O18" s="122" t="s">
        <v>139</v>
      </c>
      <c r="P18" s="269" t="s">
        <v>38</v>
      </c>
      <c r="Q18" s="284" t="s">
        <v>209</v>
      </c>
      <c r="R18" s="160">
        <v>39</v>
      </c>
      <c r="S18" s="120" t="s">
        <v>210</v>
      </c>
      <c r="T18" s="122" t="s">
        <v>211</v>
      </c>
      <c r="U18" s="78">
        <v>30</v>
      </c>
      <c r="V18" s="119" t="s">
        <v>213</v>
      </c>
      <c r="W18" s="129" t="s">
        <v>46</v>
      </c>
      <c r="X18" s="127" t="s">
        <v>230</v>
      </c>
      <c r="Y18" s="78" t="s">
        <v>105</v>
      </c>
      <c r="Z18" s="122" t="s">
        <v>214</v>
      </c>
      <c r="AA18" s="122" t="s">
        <v>98</v>
      </c>
      <c r="AB18" s="122" t="s">
        <v>214</v>
      </c>
      <c r="AC18" s="134"/>
      <c r="AD18" s="134"/>
    </row>
    <row r="19" spans="1:30" x14ac:dyDescent="0.3">
      <c r="A19" s="119" t="s">
        <v>101</v>
      </c>
      <c r="B19" s="122" t="s">
        <v>475</v>
      </c>
      <c r="C19" s="269" t="s">
        <v>38</v>
      </c>
      <c r="D19" s="123" t="s">
        <v>209</v>
      </c>
      <c r="E19" s="78">
        <v>15</v>
      </c>
      <c r="F19" s="122" t="s">
        <v>210</v>
      </c>
      <c r="G19" s="122" t="s">
        <v>211</v>
      </c>
      <c r="H19" s="126" t="s">
        <v>231</v>
      </c>
      <c r="I19" s="2" t="s">
        <v>47</v>
      </c>
      <c r="J19" s="2" t="s">
        <v>47</v>
      </c>
      <c r="K19" s="2" t="s">
        <v>47</v>
      </c>
      <c r="L19" s="2" t="s">
        <v>47</v>
      </c>
      <c r="M19" s="2" t="s">
        <v>47</v>
      </c>
      <c r="N19" s="78" t="s">
        <v>93</v>
      </c>
      <c r="O19" s="122" t="s">
        <v>149</v>
      </c>
      <c r="P19" s="269" t="s">
        <v>38</v>
      </c>
      <c r="Q19" s="284" t="s">
        <v>95</v>
      </c>
      <c r="R19" s="160">
        <v>39</v>
      </c>
      <c r="S19" s="120" t="s">
        <v>210</v>
      </c>
      <c r="T19" s="122" t="s">
        <v>211</v>
      </c>
      <c r="U19" s="78">
        <v>30</v>
      </c>
      <c r="V19" s="119" t="s">
        <v>213</v>
      </c>
      <c r="W19" s="129" t="s">
        <v>46</v>
      </c>
      <c r="X19" s="127" t="s">
        <v>232</v>
      </c>
      <c r="Y19" s="78" t="s">
        <v>105</v>
      </c>
      <c r="Z19" s="122" t="s">
        <v>214</v>
      </c>
      <c r="AA19" s="122" t="s">
        <v>98</v>
      </c>
      <c r="AB19" s="122" t="s">
        <v>214</v>
      </c>
      <c r="AC19" s="134"/>
      <c r="AD19" s="134"/>
    </row>
    <row r="20" spans="1:30" x14ac:dyDescent="0.3">
      <c r="A20" s="119" t="s">
        <v>101</v>
      </c>
      <c r="B20" s="122" t="s">
        <v>476</v>
      </c>
      <c r="C20" s="269" t="s">
        <v>38</v>
      </c>
      <c r="D20" s="123" t="s">
        <v>209</v>
      </c>
      <c r="E20" s="78">
        <v>15</v>
      </c>
      <c r="F20" s="122" t="s">
        <v>210</v>
      </c>
      <c r="G20" s="122" t="s">
        <v>211</v>
      </c>
      <c r="H20" s="126" t="s">
        <v>231</v>
      </c>
      <c r="I20" s="2" t="s">
        <v>47</v>
      </c>
      <c r="J20" s="2" t="s">
        <v>47</v>
      </c>
      <c r="K20" s="2" t="s">
        <v>47</v>
      </c>
      <c r="L20" s="2" t="s">
        <v>47</v>
      </c>
      <c r="M20" s="2" t="s">
        <v>47</v>
      </c>
      <c r="N20" s="78" t="s">
        <v>93</v>
      </c>
      <c r="O20" s="122" t="s">
        <v>149</v>
      </c>
      <c r="P20" s="269" t="s">
        <v>38</v>
      </c>
      <c r="Q20" s="284" t="s">
        <v>95</v>
      </c>
      <c r="R20" s="160">
        <v>39</v>
      </c>
      <c r="S20" s="120" t="s">
        <v>210</v>
      </c>
      <c r="T20" s="122" t="s">
        <v>211</v>
      </c>
      <c r="U20" s="78">
        <v>31</v>
      </c>
      <c r="V20" s="119" t="s">
        <v>213</v>
      </c>
      <c r="W20" s="129" t="s">
        <v>46</v>
      </c>
      <c r="X20" s="127" t="s">
        <v>233</v>
      </c>
      <c r="Y20" s="78" t="s">
        <v>105</v>
      </c>
      <c r="Z20" s="122" t="s">
        <v>214</v>
      </c>
      <c r="AA20" s="122" t="s">
        <v>98</v>
      </c>
      <c r="AB20" s="122" t="s">
        <v>214</v>
      </c>
      <c r="AC20" s="134"/>
      <c r="AD20" s="134"/>
    </row>
    <row r="21" spans="1:30" ht="27.6" x14ac:dyDescent="0.3">
      <c r="A21" s="119" t="s">
        <v>101</v>
      </c>
      <c r="B21" s="122" t="s">
        <v>475</v>
      </c>
      <c r="C21" s="269" t="s">
        <v>38</v>
      </c>
      <c r="D21" s="123" t="s">
        <v>209</v>
      </c>
      <c r="E21" s="78">
        <v>15</v>
      </c>
      <c r="F21" s="122" t="s">
        <v>210</v>
      </c>
      <c r="G21" s="122" t="s">
        <v>211</v>
      </c>
      <c r="H21" s="125" t="s">
        <v>499</v>
      </c>
      <c r="I21" s="2" t="s">
        <v>47</v>
      </c>
      <c r="J21" s="2" t="s">
        <v>47</v>
      </c>
      <c r="K21" s="2" t="s">
        <v>47</v>
      </c>
      <c r="L21" s="2" t="s">
        <v>47</v>
      </c>
      <c r="M21" s="2" t="s">
        <v>47</v>
      </c>
      <c r="N21" s="78" t="s">
        <v>93</v>
      </c>
      <c r="O21" s="122" t="s">
        <v>139</v>
      </c>
      <c r="P21" s="269" t="s">
        <v>38</v>
      </c>
      <c r="Q21" s="284" t="s">
        <v>235</v>
      </c>
      <c r="R21" s="160">
        <v>39</v>
      </c>
      <c r="S21" s="120" t="s">
        <v>210</v>
      </c>
      <c r="T21" s="122" t="s">
        <v>211</v>
      </c>
      <c r="U21" s="78">
        <v>20</v>
      </c>
      <c r="V21" s="119" t="s">
        <v>213</v>
      </c>
      <c r="W21" s="132" t="s">
        <v>46</v>
      </c>
      <c r="X21" s="127" t="s">
        <v>47</v>
      </c>
      <c r="Y21" s="78" t="s">
        <v>105</v>
      </c>
      <c r="Z21" s="122" t="s">
        <v>214</v>
      </c>
      <c r="AA21" s="122" t="s">
        <v>173</v>
      </c>
      <c r="AB21" s="122" t="s">
        <v>214</v>
      </c>
      <c r="AC21" s="133"/>
      <c r="AD21" s="133"/>
    </row>
    <row r="22" spans="1:30" ht="27.6" x14ac:dyDescent="0.3">
      <c r="A22" s="119" t="s">
        <v>101</v>
      </c>
      <c r="B22" s="122" t="s">
        <v>476</v>
      </c>
      <c r="C22" s="269" t="s">
        <v>38</v>
      </c>
      <c r="D22" s="123" t="s">
        <v>209</v>
      </c>
      <c r="E22" s="78">
        <v>15</v>
      </c>
      <c r="F22" s="122" t="s">
        <v>210</v>
      </c>
      <c r="G22" s="122" t="s">
        <v>211</v>
      </c>
      <c r="H22" s="125" t="s">
        <v>499</v>
      </c>
      <c r="I22" s="2" t="s">
        <v>47</v>
      </c>
      <c r="J22" s="2" t="s">
        <v>47</v>
      </c>
      <c r="K22" s="2" t="s">
        <v>47</v>
      </c>
      <c r="L22" s="2" t="s">
        <v>47</v>
      </c>
      <c r="M22" s="2" t="s">
        <v>47</v>
      </c>
      <c r="N22" s="78" t="s">
        <v>93</v>
      </c>
      <c r="O22" s="122" t="s">
        <v>139</v>
      </c>
      <c r="P22" s="269" t="s">
        <v>38</v>
      </c>
      <c r="Q22" s="284" t="s">
        <v>235</v>
      </c>
      <c r="R22" s="160">
        <v>39</v>
      </c>
      <c r="S22" s="120" t="s">
        <v>210</v>
      </c>
      <c r="T22" s="122" t="s">
        <v>211</v>
      </c>
      <c r="U22" s="78">
        <v>21</v>
      </c>
      <c r="V22" s="119" t="s">
        <v>213</v>
      </c>
      <c r="W22" s="132" t="s">
        <v>46</v>
      </c>
      <c r="X22" s="127" t="s">
        <v>47</v>
      </c>
      <c r="Y22" s="78" t="s">
        <v>105</v>
      </c>
      <c r="Z22" s="122" t="s">
        <v>214</v>
      </c>
      <c r="AA22" s="122" t="s">
        <v>173</v>
      </c>
      <c r="AB22" s="122" t="s">
        <v>214</v>
      </c>
      <c r="AC22" s="133"/>
      <c r="AD22" s="133"/>
    </row>
    <row r="23" spans="1:30" ht="27.6" x14ac:dyDescent="0.3">
      <c r="A23" s="119" t="s">
        <v>101</v>
      </c>
      <c r="B23" s="122" t="s">
        <v>475</v>
      </c>
      <c r="C23" s="269" t="s">
        <v>38</v>
      </c>
      <c r="D23" s="123" t="s">
        <v>209</v>
      </c>
      <c r="E23" s="78">
        <v>15</v>
      </c>
      <c r="F23" s="122" t="s">
        <v>210</v>
      </c>
      <c r="G23" s="122" t="s">
        <v>211</v>
      </c>
      <c r="H23" s="125" t="s">
        <v>500</v>
      </c>
      <c r="I23" s="2" t="s">
        <v>47</v>
      </c>
      <c r="J23" s="2" t="s">
        <v>47</v>
      </c>
      <c r="K23" s="2" t="s">
        <v>47</v>
      </c>
      <c r="L23" s="2" t="s">
        <v>47</v>
      </c>
      <c r="M23" s="2" t="s">
        <v>47</v>
      </c>
      <c r="N23" s="78" t="s">
        <v>93</v>
      </c>
      <c r="O23" s="122" t="s">
        <v>149</v>
      </c>
      <c r="P23" s="269" t="s">
        <v>38</v>
      </c>
      <c r="Q23" s="284" t="s">
        <v>236</v>
      </c>
      <c r="R23" s="160">
        <v>39</v>
      </c>
      <c r="S23" s="120" t="s">
        <v>210</v>
      </c>
      <c r="T23" s="122" t="s">
        <v>211</v>
      </c>
      <c r="U23" s="78">
        <v>20</v>
      </c>
      <c r="V23" s="119" t="s">
        <v>213</v>
      </c>
      <c r="W23" s="132" t="s">
        <v>46</v>
      </c>
      <c r="X23" s="127" t="s">
        <v>47</v>
      </c>
      <c r="Y23" s="78" t="s">
        <v>105</v>
      </c>
      <c r="Z23" s="122" t="s">
        <v>214</v>
      </c>
      <c r="AA23" s="122" t="s">
        <v>175</v>
      </c>
      <c r="AB23" s="122" t="s">
        <v>214</v>
      </c>
      <c r="AC23" s="133"/>
      <c r="AD23" s="133"/>
    </row>
    <row r="24" spans="1:30" ht="27.6" x14ac:dyDescent="0.3">
      <c r="A24" s="119" t="s">
        <v>101</v>
      </c>
      <c r="B24" s="122" t="s">
        <v>476</v>
      </c>
      <c r="C24" s="269" t="s">
        <v>38</v>
      </c>
      <c r="D24" s="123" t="s">
        <v>209</v>
      </c>
      <c r="E24" s="78">
        <v>15</v>
      </c>
      <c r="F24" s="122" t="s">
        <v>210</v>
      </c>
      <c r="G24" s="122" t="s">
        <v>211</v>
      </c>
      <c r="H24" s="125" t="s">
        <v>500</v>
      </c>
      <c r="I24" s="2" t="s">
        <v>47</v>
      </c>
      <c r="J24" s="2" t="s">
        <v>47</v>
      </c>
      <c r="K24" s="2" t="s">
        <v>47</v>
      </c>
      <c r="L24" s="2" t="s">
        <v>47</v>
      </c>
      <c r="M24" s="2" t="s">
        <v>47</v>
      </c>
      <c r="N24" s="78" t="s">
        <v>93</v>
      </c>
      <c r="O24" s="122" t="s">
        <v>149</v>
      </c>
      <c r="P24" s="269" t="s">
        <v>38</v>
      </c>
      <c r="Q24" s="284" t="s">
        <v>236</v>
      </c>
      <c r="R24" s="160">
        <v>39</v>
      </c>
      <c r="S24" s="120" t="s">
        <v>210</v>
      </c>
      <c r="T24" s="122" t="s">
        <v>211</v>
      </c>
      <c r="U24" s="78">
        <v>21</v>
      </c>
      <c r="V24" s="119" t="s">
        <v>213</v>
      </c>
      <c r="W24" s="132" t="s">
        <v>46</v>
      </c>
      <c r="X24" s="127" t="s">
        <v>47</v>
      </c>
      <c r="Y24" s="78" t="s">
        <v>105</v>
      </c>
      <c r="Z24" s="122" t="s">
        <v>214</v>
      </c>
      <c r="AA24" s="122" t="s">
        <v>175</v>
      </c>
      <c r="AB24" s="122" t="s">
        <v>214</v>
      </c>
      <c r="AC24" s="133"/>
      <c r="AD24" s="133"/>
    </row>
    <row r="25" spans="1:30" ht="27.6" x14ac:dyDescent="0.3">
      <c r="A25" s="378" t="s">
        <v>237</v>
      </c>
      <c r="B25" s="373" t="s">
        <v>238</v>
      </c>
      <c r="C25" s="269" t="s">
        <v>38</v>
      </c>
      <c r="D25" s="381" t="s">
        <v>39</v>
      </c>
      <c r="E25" s="373">
        <v>11</v>
      </c>
      <c r="F25" s="370" t="s">
        <v>239</v>
      </c>
      <c r="G25" s="370" t="s">
        <v>240</v>
      </c>
      <c r="H25" s="370" t="s">
        <v>241</v>
      </c>
      <c r="I25" s="2" t="s">
        <v>47</v>
      </c>
      <c r="J25" s="2" t="s">
        <v>47</v>
      </c>
      <c r="K25" s="2" t="s">
        <v>47</v>
      </c>
      <c r="L25" s="2" t="s">
        <v>47</v>
      </c>
      <c r="M25" s="2" t="s">
        <v>47</v>
      </c>
      <c r="N25" s="78" t="s">
        <v>93</v>
      </c>
      <c r="O25" s="122" t="s">
        <v>139</v>
      </c>
      <c r="P25" s="269" t="s">
        <v>38</v>
      </c>
      <c r="Q25" s="284" t="s">
        <v>209</v>
      </c>
      <c r="R25" s="160">
        <v>39</v>
      </c>
      <c r="S25" s="120" t="s">
        <v>210</v>
      </c>
      <c r="T25" s="122" t="s">
        <v>242</v>
      </c>
      <c r="U25" s="78">
        <v>32</v>
      </c>
      <c r="V25" s="119" t="s">
        <v>213</v>
      </c>
      <c r="W25" s="132" t="s">
        <v>46</v>
      </c>
      <c r="X25" s="127" t="s">
        <v>47</v>
      </c>
      <c r="Y25" s="370" t="s">
        <v>243</v>
      </c>
      <c r="Z25" s="370" t="s">
        <v>244</v>
      </c>
      <c r="AA25" s="122" t="s">
        <v>98</v>
      </c>
      <c r="AB25" s="122" t="s">
        <v>245</v>
      </c>
      <c r="AC25" s="81"/>
      <c r="AD25" s="81"/>
    </row>
    <row r="26" spans="1:30" ht="27.6" x14ac:dyDescent="0.3">
      <c r="A26" s="379"/>
      <c r="B26" s="371"/>
      <c r="C26" s="269" t="s">
        <v>38</v>
      </c>
      <c r="D26" s="381"/>
      <c r="E26" s="374"/>
      <c r="F26" s="371"/>
      <c r="G26" s="371"/>
      <c r="H26" s="371"/>
      <c r="I26" s="2" t="s">
        <v>47</v>
      </c>
      <c r="J26" s="2" t="s">
        <v>47</v>
      </c>
      <c r="K26" s="2" t="s">
        <v>47</v>
      </c>
      <c r="L26" s="2" t="s">
        <v>47</v>
      </c>
      <c r="M26" s="2" t="s">
        <v>47</v>
      </c>
      <c r="N26" s="78" t="s">
        <v>93</v>
      </c>
      <c r="O26" s="122" t="s">
        <v>139</v>
      </c>
      <c r="P26" s="269" t="s">
        <v>38</v>
      </c>
      <c r="Q26" s="284" t="s">
        <v>209</v>
      </c>
      <c r="R26" s="160">
        <v>39</v>
      </c>
      <c r="S26" s="120" t="s">
        <v>210</v>
      </c>
      <c r="T26" s="122" t="s">
        <v>242</v>
      </c>
      <c r="U26" s="78">
        <v>33</v>
      </c>
      <c r="V26" s="119" t="s">
        <v>213</v>
      </c>
      <c r="W26" s="132" t="s">
        <v>46</v>
      </c>
      <c r="X26" s="127" t="s">
        <v>47</v>
      </c>
      <c r="Y26" s="371"/>
      <c r="Z26" s="371"/>
      <c r="AA26" s="122" t="s">
        <v>98</v>
      </c>
      <c r="AB26" s="122" t="s">
        <v>245</v>
      </c>
      <c r="AC26" s="81"/>
      <c r="AD26" s="81"/>
    </row>
    <row r="27" spans="1:30" ht="27.6" x14ac:dyDescent="0.3">
      <c r="A27" s="379"/>
      <c r="B27" s="371"/>
      <c r="C27" s="269" t="s">
        <v>38</v>
      </c>
      <c r="D27" s="381"/>
      <c r="E27" s="374"/>
      <c r="F27" s="371"/>
      <c r="G27" s="371"/>
      <c r="H27" s="371"/>
      <c r="I27" s="2" t="s">
        <v>47</v>
      </c>
      <c r="J27" s="2" t="s">
        <v>47</v>
      </c>
      <c r="K27" s="2" t="s">
        <v>47</v>
      </c>
      <c r="L27" s="2" t="s">
        <v>47</v>
      </c>
      <c r="M27" s="2" t="s">
        <v>47</v>
      </c>
      <c r="N27" s="78" t="s">
        <v>93</v>
      </c>
      <c r="O27" s="122" t="s">
        <v>139</v>
      </c>
      <c r="P27" s="269" t="s">
        <v>38</v>
      </c>
      <c r="Q27" s="284" t="s">
        <v>209</v>
      </c>
      <c r="R27" s="160">
        <v>39</v>
      </c>
      <c r="S27" s="120" t="s">
        <v>210</v>
      </c>
      <c r="T27" s="122" t="s">
        <v>242</v>
      </c>
      <c r="U27" s="78">
        <v>34</v>
      </c>
      <c r="V27" s="119" t="s">
        <v>213</v>
      </c>
      <c r="W27" s="132" t="s">
        <v>46</v>
      </c>
      <c r="X27" s="127" t="s">
        <v>47</v>
      </c>
      <c r="Y27" s="371"/>
      <c r="Z27" s="371"/>
      <c r="AA27" s="122" t="s">
        <v>98</v>
      </c>
      <c r="AB27" s="122" t="s">
        <v>245</v>
      </c>
      <c r="AC27" s="81"/>
      <c r="AD27" s="81"/>
    </row>
    <row r="28" spans="1:30" ht="27.6" x14ac:dyDescent="0.3">
      <c r="A28" s="380"/>
      <c r="B28" s="372"/>
      <c r="C28" s="269" t="s">
        <v>38</v>
      </c>
      <c r="D28" s="381"/>
      <c r="E28" s="375"/>
      <c r="F28" s="372"/>
      <c r="G28" s="372"/>
      <c r="H28" s="372"/>
      <c r="I28" s="2" t="s">
        <v>47</v>
      </c>
      <c r="J28" s="2" t="s">
        <v>47</v>
      </c>
      <c r="K28" s="2" t="s">
        <v>47</v>
      </c>
      <c r="L28" s="2" t="s">
        <v>47</v>
      </c>
      <c r="M28" s="2" t="s">
        <v>47</v>
      </c>
      <c r="N28" s="78" t="s">
        <v>93</v>
      </c>
      <c r="O28" s="122" t="s">
        <v>139</v>
      </c>
      <c r="P28" s="269" t="s">
        <v>38</v>
      </c>
      <c r="Q28" s="284" t="s">
        <v>209</v>
      </c>
      <c r="R28" s="160">
        <v>39</v>
      </c>
      <c r="S28" s="120" t="s">
        <v>210</v>
      </c>
      <c r="T28" s="122" t="s">
        <v>242</v>
      </c>
      <c r="U28" s="78">
        <v>35</v>
      </c>
      <c r="V28" s="119" t="s">
        <v>213</v>
      </c>
      <c r="W28" s="132" t="s">
        <v>46</v>
      </c>
      <c r="X28" s="127" t="s">
        <v>47</v>
      </c>
      <c r="Y28" s="372"/>
      <c r="Z28" s="372"/>
      <c r="AA28" s="122" t="s">
        <v>98</v>
      </c>
      <c r="AB28" s="122" t="s">
        <v>245</v>
      </c>
      <c r="AC28" s="81"/>
      <c r="AD28" s="81"/>
    </row>
    <row r="29" spans="1:30" ht="27.6" x14ac:dyDescent="0.3">
      <c r="A29" s="378" t="s">
        <v>237</v>
      </c>
      <c r="B29" s="373" t="s">
        <v>246</v>
      </c>
      <c r="C29" s="269" t="s">
        <v>38</v>
      </c>
      <c r="D29" s="381" t="s">
        <v>39</v>
      </c>
      <c r="E29" s="373">
        <v>22</v>
      </c>
      <c r="F29" s="371" t="s">
        <v>239</v>
      </c>
      <c r="G29" s="370" t="s">
        <v>240</v>
      </c>
      <c r="H29" s="370" t="s">
        <v>247</v>
      </c>
      <c r="I29" s="2" t="s">
        <v>47</v>
      </c>
      <c r="J29" s="2" t="s">
        <v>47</v>
      </c>
      <c r="K29" s="2" t="s">
        <v>47</v>
      </c>
      <c r="L29" s="2" t="s">
        <v>47</v>
      </c>
      <c r="M29" s="2" t="s">
        <v>47</v>
      </c>
      <c r="N29" s="78" t="s">
        <v>93</v>
      </c>
      <c r="O29" s="122" t="s">
        <v>149</v>
      </c>
      <c r="P29" s="269" t="s">
        <v>38</v>
      </c>
      <c r="Q29" s="284" t="s">
        <v>95</v>
      </c>
      <c r="R29" s="160">
        <v>39</v>
      </c>
      <c r="S29" s="120" t="s">
        <v>210</v>
      </c>
      <c r="T29" s="122" t="s">
        <v>242</v>
      </c>
      <c r="U29" s="78">
        <v>32</v>
      </c>
      <c r="V29" s="119" t="s">
        <v>213</v>
      </c>
      <c r="W29" s="132" t="s">
        <v>46</v>
      </c>
      <c r="X29" s="127" t="s">
        <v>47</v>
      </c>
      <c r="Y29" s="371" t="s">
        <v>243</v>
      </c>
      <c r="Z29" s="371" t="s">
        <v>244</v>
      </c>
      <c r="AA29" s="122" t="s">
        <v>98</v>
      </c>
      <c r="AB29" s="122" t="s">
        <v>245</v>
      </c>
      <c r="AC29" s="81"/>
      <c r="AD29" s="81"/>
    </row>
    <row r="30" spans="1:30" ht="27.6" x14ac:dyDescent="0.3">
      <c r="A30" s="379"/>
      <c r="B30" s="371"/>
      <c r="C30" s="269" t="s">
        <v>38</v>
      </c>
      <c r="D30" s="381"/>
      <c r="E30" s="374"/>
      <c r="F30" s="371"/>
      <c r="G30" s="371"/>
      <c r="H30" s="371"/>
      <c r="I30" s="2" t="s">
        <v>47</v>
      </c>
      <c r="J30" s="2" t="s">
        <v>47</v>
      </c>
      <c r="K30" s="2" t="s">
        <v>47</v>
      </c>
      <c r="L30" s="2" t="s">
        <v>47</v>
      </c>
      <c r="M30" s="2" t="s">
        <v>47</v>
      </c>
      <c r="N30" s="78" t="s">
        <v>93</v>
      </c>
      <c r="O30" s="122" t="s">
        <v>149</v>
      </c>
      <c r="P30" s="269" t="s">
        <v>38</v>
      </c>
      <c r="Q30" s="284" t="s">
        <v>95</v>
      </c>
      <c r="R30" s="160">
        <v>39</v>
      </c>
      <c r="S30" s="120" t="s">
        <v>210</v>
      </c>
      <c r="T30" s="122" t="s">
        <v>242</v>
      </c>
      <c r="U30" s="78">
        <v>33</v>
      </c>
      <c r="V30" s="119" t="s">
        <v>213</v>
      </c>
      <c r="W30" s="132" t="s">
        <v>46</v>
      </c>
      <c r="X30" s="127" t="s">
        <v>47</v>
      </c>
      <c r="Y30" s="371"/>
      <c r="Z30" s="371"/>
      <c r="AA30" s="122" t="s">
        <v>98</v>
      </c>
      <c r="AB30" s="122" t="s">
        <v>245</v>
      </c>
      <c r="AC30" s="81"/>
      <c r="AD30" s="81"/>
    </row>
    <row r="31" spans="1:30" ht="27.6" x14ac:dyDescent="0.3">
      <c r="A31" s="379"/>
      <c r="B31" s="371"/>
      <c r="C31" s="269" t="s">
        <v>38</v>
      </c>
      <c r="D31" s="381"/>
      <c r="E31" s="374"/>
      <c r="F31" s="371"/>
      <c r="G31" s="371"/>
      <c r="H31" s="371"/>
      <c r="I31" s="2" t="s">
        <v>47</v>
      </c>
      <c r="J31" s="2" t="s">
        <v>47</v>
      </c>
      <c r="K31" s="2" t="s">
        <v>47</v>
      </c>
      <c r="L31" s="2" t="s">
        <v>47</v>
      </c>
      <c r="M31" s="2" t="s">
        <v>47</v>
      </c>
      <c r="N31" s="78" t="s">
        <v>93</v>
      </c>
      <c r="O31" s="122" t="s">
        <v>149</v>
      </c>
      <c r="P31" s="269" t="s">
        <v>38</v>
      </c>
      <c r="Q31" s="284" t="s">
        <v>95</v>
      </c>
      <c r="R31" s="160">
        <v>39</v>
      </c>
      <c r="S31" s="120" t="s">
        <v>210</v>
      </c>
      <c r="T31" s="122" t="s">
        <v>242</v>
      </c>
      <c r="U31" s="78">
        <v>34</v>
      </c>
      <c r="V31" s="119" t="s">
        <v>213</v>
      </c>
      <c r="W31" s="132" t="s">
        <v>46</v>
      </c>
      <c r="X31" s="127" t="s">
        <v>47</v>
      </c>
      <c r="Y31" s="371"/>
      <c r="Z31" s="371"/>
      <c r="AA31" s="122" t="s">
        <v>98</v>
      </c>
      <c r="AB31" s="122" t="s">
        <v>245</v>
      </c>
      <c r="AC31" s="81"/>
      <c r="AD31" s="81"/>
    </row>
    <row r="32" spans="1:30" ht="27.6" x14ac:dyDescent="0.3">
      <c r="A32" s="380"/>
      <c r="B32" s="372"/>
      <c r="C32" s="269" t="s">
        <v>38</v>
      </c>
      <c r="D32" s="381"/>
      <c r="E32" s="375"/>
      <c r="F32" s="372"/>
      <c r="G32" s="372"/>
      <c r="H32" s="372"/>
      <c r="I32" s="2" t="s">
        <v>47</v>
      </c>
      <c r="J32" s="2" t="s">
        <v>47</v>
      </c>
      <c r="K32" s="2" t="s">
        <v>47</v>
      </c>
      <c r="L32" s="2" t="s">
        <v>47</v>
      </c>
      <c r="M32" s="2" t="s">
        <v>47</v>
      </c>
      <c r="N32" s="78" t="s">
        <v>93</v>
      </c>
      <c r="O32" s="122" t="s">
        <v>149</v>
      </c>
      <c r="P32" s="269" t="s">
        <v>38</v>
      </c>
      <c r="Q32" s="284" t="s">
        <v>95</v>
      </c>
      <c r="R32" s="160">
        <v>39</v>
      </c>
      <c r="S32" s="120" t="s">
        <v>210</v>
      </c>
      <c r="T32" s="122" t="s">
        <v>242</v>
      </c>
      <c r="U32" s="78">
        <v>35</v>
      </c>
      <c r="V32" s="119" t="s">
        <v>213</v>
      </c>
      <c r="W32" s="132" t="s">
        <v>46</v>
      </c>
      <c r="X32" s="127" t="s">
        <v>47</v>
      </c>
      <c r="Y32" s="372"/>
      <c r="Z32" s="372"/>
      <c r="AA32" s="122" t="s">
        <v>98</v>
      </c>
      <c r="AB32" s="122" t="s">
        <v>245</v>
      </c>
      <c r="AC32" s="81"/>
      <c r="AD32" s="81"/>
    </row>
    <row r="33" spans="1:30" x14ac:dyDescent="0.3">
      <c r="A33" s="118" t="s">
        <v>93</v>
      </c>
      <c r="B33" s="75" t="s">
        <v>139</v>
      </c>
      <c r="C33" s="269" t="s">
        <v>38</v>
      </c>
      <c r="D33" s="123" t="s">
        <v>209</v>
      </c>
      <c r="E33" s="59">
        <v>39</v>
      </c>
      <c r="F33" s="59" t="s">
        <v>210</v>
      </c>
      <c r="G33" s="59" t="s">
        <v>248</v>
      </c>
      <c r="H33" s="59">
        <v>20</v>
      </c>
      <c r="I33" s="80" t="s">
        <v>508</v>
      </c>
      <c r="J33" s="2" t="s">
        <v>47</v>
      </c>
      <c r="K33" s="2" t="s">
        <v>47</v>
      </c>
      <c r="L33" s="80" t="s">
        <v>501</v>
      </c>
      <c r="M33" s="2" t="s">
        <v>47</v>
      </c>
      <c r="N33" s="59" t="s">
        <v>93</v>
      </c>
      <c r="O33" s="59" t="s">
        <v>186</v>
      </c>
      <c r="P33" s="269" t="s">
        <v>80</v>
      </c>
      <c r="Q33" s="284" t="s">
        <v>187</v>
      </c>
      <c r="R33" s="160">
        <v>36</v>
      </c>
      <c r="S33" s="59" t="s">
        <v>210</v>
      </c>
      <c r="T33" s="59" t="s">
        <v>248</v>
      </c>
      <c r="U33" s="59">
        <v>20</v>
      </c>
      <c r="V33" s="59" t="s">
        <v>249</v>
      </c>
      <c r="W33" s="129" t="s">
        <v>46</v>
      </c>
      <c r="X33" s="127" t="s">
        <v>250</v>
      </c>
      <c r="Y33" s="154" t="s">
        <v>98</v>
      </c>
      <c r="Z33" s="59" t="s">
        <v>214</v>
      </c>
      <c r="AA33" s="59" t="s">
        <v>98</v>
      </c>
      <c r="AB33" s="59" t="s">
        <v>214</v>
      </c>
      <c r="AC33" s="52"/>
      <c r="AD33" s="52"/>
    </row>
    <row r="34" spans="1:30" x14ac:dyDescent="0.3">
      <c r="A34" s="117" t="s">
        <v>93</v>
      </c>
      <c r="B34" s="75" t="s">
        <v>149</v>
      </c>
      <c r="C34" s="269" t="s">
        <v>38</v>
      </c>
      <c r="D34" s="123" t="s">
        <v>95</v>
      </c>
      <c r="E34" s="124">
        <v>39</v>
      </c>
      <c r="F34" s="124" t="s">
        <v>210</v>
      </c>
      <c r="G34" s="124" t="s">
        <v>248</v>
      </c>
      <c r="H34" s="124">
        <v>20</v>
      </c>
      <c r="I34" s="80" t="s">
        <v>529</v>
      </c>
      <c r="J34" s="2" t="s">
        <v>47</v>
      </c>
      <c r="K34" s="2" t="s">
        <v>47</v>
      </c>
      <c r="L34" s="80" t="s">
        <v>532</v>
      </c>
      <c r="M34" s="2" t="s">
        <v>47</v>
      </c>
      <c r="N34" s="124" t="s">
        <v>93</v>
      </c>
      <c r="O34" s="124" t="s">
        <v>190</v>
      </c>
      <c r="P34" s="269" t="s">
        <v>80</v>
      </c>
      <c r="Q34" s="284" t="s">
        <v>193</v>
      </c>
      <c r="R34" s="160">
        <v>36</v>
      </c>
      <c r="S34" s="124" t="s">
        <v>210</v>
      </c>
      <c r="T34" s="124" t="s">
        <v>248</v>
      </c>
      <c r="U34" s="124">
        <v>20</v>
      </c>
      <c r="V34" s="124" t="s">
        <v>249</v>
      </c>
      <c r="W34" s="129" t="s">
        <v>46</v>
      </c>
      <c r="X34" s="127" t="s">
        <v>252</v>
      </c>
      <c r="Y34" s="154" t="s">
        <v>98</v>
      </c>
      <c r="Z34" s="124" t="s">
        <v>214</v>
      </c>
      <c r="AA34" s="124" t="s">
        <v>98</v>
      </c>
      <c r="AB34" s="124" t="s">
        <v>214</v>
      </c>
      <c r="AC34" s="52"/>
      <c r="AD34" s="52"/>
    </row>
    <row r="35" spans="1:30" x14ac:dyDescent="0.3">
      <c r="A35" s="117" t="s">
        <v>93</v>
      </c>
      <c r="B35" s="75" t="s">
        <v>139</v>
      </c>
      <c r="C35" s="269" t="s">
        <v>38</v>
      </c>
      <c r="D35" s="123" t="s">
        <v>209</v>
      </c>
      <c r="E35" s="124">
        <v>39</v>
      </c>
      <c r="F35" s="124" t="s">
        <v>210</v>
      </c>
      <c r="G35" s="124" t="s">
        <v>248</v>
      </c>
      <c r="H35" s="124">
        <v>21</v>
      </c>
      <c r="I35" s="80" t="s">
        <v>530</v>
      </c>
      <c r="J35" s="2" t="s">
        <v>47</v>
      </c>
      <c r="K35" s="2" t="s">
        <v>47</v>
      </c>
      <c r="L35" s="80" t="s">
        <v>533</v>
      </c>
      <c r="M35" s="2" t="s">
        <v>47</v>
      </c>
      <c r="N35" s="124" t="s">
        <v>93</v>
      </c>
      <c r="O35" s="124" t="s">
        <v>186</v>
      </c>
      <c r="P35" s="269" t="s">
        <v>80</v>
      </c>
      <c r="Q35" s="284" t="s">
        <v>187</v>
      </c>
      <c r="R35" s="160">
        <v>36</v>
      </c>
      <c r="S35" s="124" t="s">
        <v>210</v>
      </c>
      <c r="T35" s="124" t="s">
        <v>248</v>
      </c>
      <c r="U35" s="124">
        <v>21</v>
      </c>
      <c r="V35" s="124" t="s">
        <v>249</v>
      </c>
      <c r="W35" s="129" t="s">
        <v>46</v>
      </c>
      <c r="X35" s="127" t="s">
        <v>250</v>
      </c>
      <c r="Y35" s="154" t="s">
        <v>98</v>
      </c>
      <c r="Z35" s="124" t="s">
        <v>214</v>
      </c>
      <c r="AA35" s="124" t="s">
        <v>98</v>
      </c>
      <c r="AB35" s="124" t="s">
        <v>214</v>
      </c>
      <c r="AC35" s="52"/>
      <c r="AD35" s="52"/>
    </row>
    <row r="36" spans="1:30" x14ac:dyDescent="0.3">
      <c r="A36" s="117" t="s">
        <v>93</v>
      </c>
      <c r="B36" s="75" t="s">
        <v>149</v>
      </c>
      <c r="C36" s="269" t="s">
        <v>38</v>
      </c>
      <c r="D36" s="123" t="s">
        <v>95</v>
      </c>
      <c r="E36" s="124">
        <v>39</v>
      </c>
      <c r="F36" s="124" t="s">
        <v>210</v>
      </c>
      <c r="G36" s="124" t="s">
        <v>248</v>
      </c>
      <c r="H36" s="124">
        <v>21</v>
      </c>
      <c r="I36" s="80" t="s">
        <v>531</v>
      </c>
      <c r="J36" s="2" t="s">
        <v>47</v>
      </c>
      <c r="K36" s="2" t="s">
        <v>47</v>
      </c>
      <c r="L36" s="80" t="s">
        <v>534</v>
      </c>
      <c r="M36" s="2" t="s">
        <v>47</v>
      </c>
      <c r="N36" s="124" t="s">
        <v>93</v>
      </c>
      <c r="O36" s="124" t="s">
        <v>190</v>
      </c>
      <c r="P36" s="269" t="s">
        <v>80</v>
      </c>
      <c r="Q36" s="284" t="s">
        <v>193</v>
      </c>
      <c r="R36" s="160">
        <v>36</v>
      </c>
      <c r="S36" s="124" t="s">
        <v>210</v>
      </c>
      <c r="T36" s="124" t="s">
        <v>248</v>
      </c>
      <c r="U36" s="124">
        <v>21</v>
      </c>
      <c r="V36" s="124" t="s">
        <v>249</v>
      </c>
      <c r="W36" s="129" t="s">
        <v>46</v>
      </c>
      <c r="X36" s="127" t="s">
        <v>252</v>
      </c>
      <c r="Y36" s="154" t="s">
        <v>98</v>
      </c>
      <c r="Z36" s="124" t="s">
        <v>214</v>
      </c>
      <c r="AA36" s="124" t="s">
        <v>98</v>
      </c>
      <c r="AB36" s="124" t="s">
        <v>214</v>
      </c>
      <c r="AC36" s="52"/>
      <c r="AD36" s="52"/>
    </row>
    <row r="37" spans="1:30" x14ac:dyDescent="0.3">
      <c r="A37" s="120" t="s">
        <v>101</v>
      </c>
      <c r="B37" s="122" t="s">
        <v>253</v>
      </c>
      <c r="C37" s="269" t="s">
        <v>38</v>
      </c>
      <c r="D37" s="123" t="s">
        <v>209</v>
      </c>
      <c r="E37" s="78">
        <v>21</v>
      </c>
      <c r="F37" s="122" t="s">
        <v>210</v>
      </c>
      <c r="G37" s="122" t="s">
        <v>211</v>
      </c>
      <c r="H37" s="126" t="s">
        <v>212</v>
      </c>
      <c r="I37" s="2" t="s">
        <v>47</v>
      </c>
      <c r="J37" s="2" t="s">
        <v>47</v>
      </c>
      <c r="K37" s="2" t="s">
        <v>47</v>
      </c>
      <c r="L37" s="2" t="s">
        <v>47</v>
      </c>
      <c r="M37" s="2" t="s">
        <v>47</v>
      </c>
      <c r="N37" s="122" t="s">
        <v>93</v>
      </c>
      <c r="O37" s="122" t="s">
        <v>139</v>
      </c>
      <c r="P37" s="269" t="s">
        <v>38</v>
      </c>
      <c r="Q37" s="284" t="s">
        <v>209</v>
      </c>
      <c r="R37" s="160">
        <v>39</v>
      </c>
      <c r="S37" s="120" t="s">
        <v>210</v>
      </c>
      <c r="T37" s="122" t="s">
        <v>211</v>
      </c>
      <c r="U37" s="153">
        <v>36</v>
      </c>
      <c r="V37" s="120" t="s">
        <v>213</v>
      </c>
      <c r="W37" s="129" t="s">
        <v>46</v>
      </c>
      <c r="X37" s="127" t="s">
        <v>47</v>
      </c>
      <c r="Y37" s="122" t="s">
        <v>105</v>
      </c>
      <c r="Z37" s="122" t="s">
        <v>214</v>
      </c>
      <c r="AA37" s="122" t="s">
        <v>98</v>
      </c>
      <c r="AB37" s="122" t="s">
        <v>214</v>
      </c>
      <c r="AC37" s="175"/>
      <c r="AD37" s="175"/>
    </row>
    <row r="38" spans="1:30" x14ac:dyDescent="0.3">
      <c r="A38" s="120" t="s">
        <v>101</v>
      </c>
      <c r="B38" s="122" t="s">
        <v>254</v>
      </c>
      <c r="C38" s="269" t="s">
        <v>38</v>
      </c>
      <c r="D38" s="123" t="s">
        <v>209</v>
      </c>
      <c r="E38" s="78">
        <v>22</v>
      </c>
      <c r="F38" s="122" t="s">
        <v>210</v>
      </c>
      <c r="G38" s="122" t="s">
        <v>211</v>
      </c>
      <c r="H38" s="126" t="s">
        <v>212</v>
      </c>
      <c r="I38" s="2" t="s">
        <v>47</v>
      </c>
      <c r="J38" s="2" t="s">
        <v>47</v>
      </c>
      <c r="K38" s="2" t="s">
        <v>47</v>
      </c>
      <c r="L38" s="2" t="s">
        <v>47</v>
      </c>
      <c r="M38" s="2" t="s">
        <v>47</v>
      </c>
      <c r="N38" s="122" t="s">
        <v>93</v>
      </c>
      <c r="O38" s="122" t="s">
        <v>139</v>
      </c>
      <c r="P38" s="269" t="s">
        <v>38</v>
      </c>
      <c r="Q38" s="284" t="s">
        <v>209</v>
      </c>
      <c r="R38" s="160">
        <v>39</v>
      </c>
      <c r="S38" s="120" t="s">
        <v>210</v>
      </c>
      <c r="T38" s="122" t="s">
        <v>211</v>
      </c>
      <c r="U38" s="153">
        <v>37</v>
      </c>
      <c r="V38" s="120" t="s">
        <v>213</v>
      </c>
      <c r="W38" s="129" t="s">
        <v>46</v>
      </c>
      <c r="X38" s="127" t="s">
        <v>47</v>
      </c>
      <c r="Y38" s="122" t="s">
        <v>105</v>
      </c>
      <c r="Z38" s="122" t="s">
        <v>214</v>
      </c>
      <c r="AA38" s="122" t="s">
        <v>98</v>
      </c>
      <c r="AB38" s="122" t="s">
        <v>214</v>
      </c>
      <c r="AC38" s="175"/>
      <c r="AD38" s="175"/>
    </row>
    <row r="39" spans="1:30" x14ac:dyDescent="0.3">
      <c r="A39" s="120" t="s">
        <v>101</v>
      </c>
      <c r="B39" s="122" t="s">
        <v>253</v>
      </c>
      <c r="C39" s="269" t="s">
        <v>38</v>
      </c>
      <c r="D39" s="123" t="s">
        <v>209</v>
      </c>
      <c r="E39" s="78">
        <v>21</v>
      </c>
      <c r="F39" s="122" t="s">
        <v>210</v>
      </c>
      <c r="G39" s="122" t="s">
        <v>211</v>
      </c>
      <c r="H39" s="126" t="s">
        <v>215</v>
      </c>
      <c r="I39" s="2" t="s">
        <v>47</v>
      </c>
      <c r="J39" s="2" t="s">
        <v>47</v>
      </c>
      <c r="K39" s="2" t="s">
        <v>47</v>
      </c>
      <c r="L39" s="2" t="s">
        <v>47</v>
      </c>
      <c r="M39" s="2" t="s">
        <v>47</v>
      </c>
      <c r="N39" s="122" t="s">
        <v>93</v>
      </c>
      <c r="O39" s="122" t="s">
        <v>149</v>
      </c>
      <c r="P39" s="269" t="s">
        <v>38</v>
      </c>
      <c r="Q39" s="284" t="s">
        <v>95</v>
      </c>
      <c r="R39" s="160">
        <v>39</v>
      </c>
      <c r="S39" s="120" t="s">
        <v>210</v>
      </c>
      <c r="T39" s="122" t="s">
        <v>211</v>
      </c>
      <c r="U39" s="153">
        <v>36</v>
      </c>
      <c r="V39" s="120" t="s">
        <v>213</v>
      </c>
      <c r="W39" s="129" t="s">
        <v>46</v>
      </c>
      <c r="X39" s="127" t="s">
        <v>47</v>
      </c>
      <c r="Y39" s="122" t="s">
        <v>105</v>
      </c>
      <c r="Z39" s="122" t="s">
        <v>214</v>
      </c>
      <c r="AA39" s="122" t="s">
        <v>98</v>
      </c>
      <c r="AB39" s="122" t="s">
        <v>214</v>
      </c>
      <c r="AC39" s="175"/>
      <c r="AD39" s="175"/>
    </row>
    <row r="40" spans="1:30" x14ac:dyDescent="0.3">
      <c r="A40" s="120" t="s">
        <v>101</v>
      </c>
      <c r="B40" s="122" t="s">
        <v>254</v>
      </c>
      <c r="C40" s="269" t="s">
        <v>38</v>
      </c>
      <c r="D40" s="123" t="s">
        <v>209</v>
      </c>
      <c r="E40" s="78">
        <v>22</v>
      </c>
      <c r="F40" s="122" t="s">
        <v>210</v>
      </c>
      <c r="G40" s="122" t="s">
        <v>211</v>
      </c>
      <c r="H40" s="126" t="s">
        <v>215</v>
      </c>
      <c r="I40" s="2" t="s">
        <v>47</v>
      </c>
      <c r="J40" s="2" t="s">
        <v>47</v>
      </c>
      <c r="K40" s="2" t="s">
        <v>47</v>
      </c>
      <c r="L40" s="2" t="s">
        <v>47</v>
      </c>
      <c r="M40" s="2" t="s">
        <v>47</v>
      </c>
      <c r="N40" s="122" t="s">
        <v>93</v>
      </c>
      <c r="O40" s="122" t="s">
        <v>149</v>
      </c>
      <c r="P40" s="269" t="s">
        <v>38</v>
      </c>
      <c r="Q40" s="284" t="s">
        <v>95</v>
      </c>
      <c r="R40" s="160">
        <v>39</v>
      </c>
      <c r="S40" s="120" t="s">
        <v>210</v>
      </c>
      <c r="T40" s="122" t="s">
        <v>211</v>
      </c>
      <c r="U40" s="153">
        <v>37</v>
      </c>
      <c r="V40" s="120" t="s">
        <v>213</v>
      </c>
      <c r="W40" s="129" t="s">
        <v>46</v>
      </c>
      <c r="X40" s="127" t="s">
        <v>47</v>
      </c>
      <c r="Y40" s="122" t="s">
        <v>105</v>
      </c>
      <c r="Z40" s="122" t="s">
        <v>214</v>
      </c>
      <c r="AA40" s="122" t="s">
        <v>98</v>
      </c>
      <c r="AB40" s="122" t="s">
        <v>214</v>
      </c>
      <c r="AC40" s="175"/>
      <c r="AD40" s="175"/>
    </row>
    <row r="41" spans="1:30" x14ac:dyDescent="0.3">
      <c r="A41" s="120" t="s">
        <v>101</v>
      </c>
      <c r="B41" s="122" t="s">
        <v>253</v>
      </c>
      <c r="C41" s="269" t="s">
        <v>38</v>
      </c>
      <c r="D41" s="123" t="s">
        <v>209</v>
      </c>
      <c r="E41" s="78">
        <v>21</v>
      </c>
      <c r="F41" s="122" t="s">
        <v>210</v>
      </c>
      <c r="G41" s="122" t="s">
        <v>211</v>
      </c>
      <c r="H41" s="126" t="s">
        <v>216</v>
      </c>
      <c r="I41" s="2" t="s">
        <v>47</v>
      </c>
      <c r="J41" s="2" t="s">
        <v>47</v>
      </c>
      <c r="K41" s="2" t="s">
        <v>47</v>
      </c>
      <c r="L41" s="2" t="s">
        <v>47</v>
      </c>
      <c r="M41" s="2" t="s">
        <v>47</v>
      </c>
      <c r="N41" s="122" t="s">
        <v>93</v>
      </c>
      <c r="O41" s="122" t="s">
        <v>139</v>
      </c>
      <c r="P41" s="269" t="s">
        <v>38</v>
      </c>
      <c r="Q41" s="284" t="s">
        <v>209</v>
      </c>
      <c r="R41" s="160">
        <v>39</v>
      </c>
      <c r="S41" s="120" t="s">
        <v>210</v>
      </c>
      <c r="T41" s="122" t="s">
        <v>211</v>
      </c>
      <c r="U41" s="153">
        <v>38</v>
      </c>
      <c r="V41" s="120" t="s">
        <v>213</v>
      </c>
      <c r="W41" s="129" t="s">
        <v>46</v>
      </c>
      <c r="X41" s="127" t="s">
        <v>47</v>
      </c>
      <c r="Y41" s="122" t="s">
        <v>105</v>
      </c>
      <c r="Z41" s="122" t="s">
        <v>214</v>
      </c>
      <c r="AA41" s="122" t="s">
        <v>98</v>
      </c>
      <c r="AB41" s="122" t="s">
        <v>214</v>
      </c>
      <c r="AC41" s="175"/>
      <c r="AD41" s="175"/>
    </row>
    <row r="42" spans="1:30" x14ac:dyDescent="0.3">
      <c r="A42" s="120" t="s">
        <v>101</v>
      </c>
      <c r="B42" s="122" t="s">
        <v>254</v>
      </c>
      <c r="C42" s="269" t="s">
        <v>38</v>
      </c>
      <c r="D42" s="123" t="s">
        <v>209</v>
      </c>
      <c r="E42" s="78">
        <v>22</v>
      </c>
      <c r="F42" s="122" t="s">
        <v>210</v>
      </c>
      <c r="G42" s="122" t="s">
        <v>211</v>
      </c>
      <c r="H42" s="126" t="s">
        <v>216</v>
      </c>
      <c r="I42" s="2" t="s">
        <v>47</v>
      </c>
      <c r="J42" s="2" t="s">
        <v>47</v>
      </c>
      <c r="K42" s="2" t="s">
        <v>47</v>
      </c>
      <c r="L42" s="2" t="s">
        <v>47</v>
      </c>
      <c r="M42" s="2" t="s">
        <v>47</v>
      </c>
      <c r="N42" s="122" t="s">
        <v>93</v>
      </c>
      <c r="O42" s="122" t="s">
        <v>139</v>
      </c>
      <c r="P42" s="269" t="s">
        <v>38</v>
      </c>
      <c r="Q42" s="284" t="s">
        <v>209</v>
      </c>
      <c r="R42" s="160">
        <v>39</v>
      </c>
      <c r="S42" s="120" t="s">
        <v>210</v>
      </c>
      <c r="T42" s="122" t="s">
        <v>211</v>
      </c>
      <c r="U42" s="153">
        <v>39</v>
      </c>
      <c r="V42" s="120" t="s">
        <v>213</v>
      </c>
      <c r="W42" s="129" t="s">
        <v>46</v>
      </c>
      <c r="X42" s="127" t="s">
        <v>47</v>
      </c>
      <c r="Y42" s="122" t="s">
        <v>105</v>
      </c>
      <c r="Z42" s="122" t="s">
        <v>214</v>
      </c>
      <c r="AA42" s="122" t="s">
        <v>98</v>
      </c>
      <c r="AB42" s="122" t="s">
        <v>214</v>
      </c>
      <c r="AC42" s="175"/>
      <c r="AD42" s="175"/>
    </row>
    <row r="43" spans="1:30" x14ac:dyDescent="0.3">
      <c r="A43" s="120" t="s">
        <v>101</v>
      </c>
      <c r="B43" s="122" t="s">
        <v>253</v>
      </c>
      <c r="C43" s="269" t="s">
        <v>38</v>
      </c>
      <c r="D43" s="123" t="s">
        <v>209</v>
      </c>
      <c r="E43" s="78">
        <v>21</v>
      </c>
      <c r="F43" s="122" t="s">
        <v>210</v>
      </c>
      <c r="G43" s="122" t="s">
        <v>211</v>
      </c>
      <c r="H43" s="126" t="s">
        <v>219</v>
      </c>
      <c r="I43" s="2" t="s">
        <v>47</v>
      </c>
      <c r="J43" s="2" t="s">
        <v>47</v>
      </c>
      <c r="K43" s="2" t="s">
        <v>47</v>
      </c>
      <c r="L43" s="2" t="s">
        <v>47</v>
      </c>
      <c r="M43" s="2" t="s">
        <v>47</v>
      </c>
      <c r="N43" s="122" t="s">
        <v>93</v>
      </c>
      <c r="O43" s="122" t="s">
        <v>149</v>
      </c>
      <c r="P43" s="269" t="s">
        <v>38</v>
      </c>
      <c r="Q43" s="284" t="s">
        <v>95</v>
      </c>
      <c r="R43" s="160">
        <v>39</v>
      </c>
      <c r="S43" s="120" t="s">
        <v>210</v>
      </c>
      <c r="T43" s="122" t="s">
        <v>211</v>
      </c>
      <c r="U43" s="153">
        <v>38</v>
      </c>
      <c r="V43" s="120" t="s">
        <v>213</v>
      </c>
      <c r="W43" s="129" t="s">
        <v>46</v>
      </c>
      <c r="X43" s="127" t="s">
        <v>47</v>
      </c>
      <c r="Y43" s="122" t="s">
        <v>105</v>
      </c>
      <c r="Z43" s="122" t="s">
        <v>214</v>
      </c>
      <c r="AA43" s="122" t="s">
        <v>98</v>
      </c>
      <c r="AB43" s="122" t="s">
        <v>214</v>
      </c>
      <c r="AC43" s="175"/>
      <c r="AD43" s="175"/>
    </row>
    <row r="44" spans="1:30" x14ac:dyDescent="0.3">
      <c r="A44" s="120" t="s">
        <v>101</v>
      </c>
      <c r="B44" s="122" t="s">
        <v>254</v>
      </c>
      <c r="C44" s="269" t="s">
        <v>38</v>
      </c>
      <c r="D44" s="123" t="s">
        <v>209</v>
      </c>
      <c r="E44" s="78">
        <v>22</v>
      </c>
      <c r="F44" s="122" t="s">
        <v>210</v>
      </c>
      <c r="G44" s="122" t="s">
        <v>211</v>
      </c>
      <c r="H44" s="126" t="s">
        <v>219</v>
      </c>
      <c r="I44" s="2" t="s">
        <v>47</v>
      </c>
      <c r="J44" s="2" t="s">
        <v>47</v>
      </c>
      <c r="K44" s="2" t="s">
        <v>47</v>
      </c>
      <c r="L44" s="2" t="s">
        <v>47</v>
      </c>
      <c r="M44" s="2" t="s">
        <v>47</v>
      </c>
      <c r="N44" s="122" t="s">
        <v>93</v>
      </c>
      <c r="O44" s="122" t="s">
        <v>149</v>
      </c>
      <c r="P44" s="269" t="s">
        <v>38</v>
      </c>
      <c r="Q44" s="284" t="s">
        <v>95</v>
      </c>
      <c r="R44" s="160">
        <v>39</v>
      </c>
      <c r="S44" s="120" t="s">
        <v>210</v>
      </c>
      <c r="T44" s="122" t="s">
        <v>211</v>
      </c>
      <c r="U44" s="153">
        <v>39</v>
      </c>
      <c r="V44" s="120" t="s">
        <v>213</v>
      </c>
      <c r="W44" s="129" t="s">
        <v>46</v>
      </c>
      <c r="X44" s="127" t="s">
        <v>47</v>
      </c>
      <c r="Y44" s="122" t="s">
        <v>105</v>
      </c>
      <c r="Z44" s="122" t="s">
        <v>214</v>
      </c>
      <c r="AA44" s="122" t="s">
        <v>98</v>
      </c>
      <c r="AB44" s="122" t="s">
        <v>214</v>
      </c>
      <c r="AC44" s="175"/>
      <c r="AD44" s="175"/>
    </row>
    <row r="45" spans="1:30" x14ac:dyDescent="0.3">
      <c r="A45" s="119" t="s">
        <v>101</v>
      </c>
      <c r="B45" s="122" t="s">
        <v>253</v>
      </c>
      <c r="C45" s="269" t="s">
        <v>38</v>
      </c>
      <c r="D45" s="123" t="s">
        <v>209</v>
      </c>
      <c r="E45" s="78">
        <v>21</v>
      </c>
      <c r="F45" s="122" t="s">
        <v>210</v>
      </c>
      <c r="G45" s="122" t="s">
        <v>211</v>
      </c>
      <c r="H45" s="126" t="s">
        <v>222</v>
      </c>
      <c r="I45" s="2" t="s">
        <v>47</v>
      </c>
      <c r="J45" s="2" t="s">
        <v>47</v>
      </c>
      <c r="K45" s="2" t="s">
        <v>47</v>
      </c>
      <c r="L45" s="2" t="s">
        <v>47</v>
      </c>
      <c r="M45" s="2" t="s">
        <v>47</v>
      </c>
      <c r="N45" s="78" t="s">
        <v>93</v>
      </c>
      <c r="O45" s="122" t="s">
        <v>139</v>
      </c>
      <c r="P45" s="269" t="s">
        <v>38</v>
      </c>
      <c r="Q45" s="284" t="s">
        <v>209</v>
      </c>
      <c r="R45" s="160">
        <v>39</v>
      </c>
      <c r="S45" s="120" t="s">
        <v>210</v>
      </c>
      <c r="T45" s="122" t="s">
        <v>211</v>
      </c>
      <c r="U45" s="153">
        <v>40</v>
      </c>
      <c r="V45" s="119" t="s">
        <v>213</v>
      </c>
      <c r="W45" s="129" t="s">
        <v>46</v>
      </c>
      <c r="X45" s="127" t="s">
        <v>47</v>
      </c>
      <c r="Y45" s="78" t="s">
        <v>105</v>
      </c>
      <c r="Z45" s="122" t="s">
        <v>214</v>
      </c>
      <c r="AA45" s="122" t="s">
        <v>98</v>
      </c>
      <c r="AB45" s="122" t="s">
        <v>214</v>
      </c>
      <c r="AC45" s="175"/>
      <c r="AD45" s="175"/>
    </row>
    <row r="46" spans="1:30" x14ac:dyDescent="0.3">
      <c r="A46" s="119" t="s">
        <v>101</v>
      </c>
      <c r="B46" s="122" t="s">
        <v>254</v>
      </c>
      <c r="C46" s="269" t="s">
        <v>38</v>
      </c>
      <c r="D46" s="123" t="s">
        <v>209</v>
      </c>
      <c r="E46" s="78">
        <v>22</v>
      </c>
      <c r="F46" s="122" t="s">
        <v>210</v>
      </c>
      <c r="G46" s="122" t="s">
        <v>211</v>
      </c>
      <c r="H46" s="126" t="s">
        <v>222</v>
      </c>
      <c r="I46" s="2" t="s">
        <v>47</v>
      </c>
      <c r="J46" s="2" t="s">
        <v>47</v>
      </c>
      <c r="K46" s="2" t="s">
        <v>47</v>
      </c>
      <c r="L46" s="2" t="s">
        <v>47</v>
      </c>
      <c r="M46" s="2" t="s">
        <v>47</v>
      </c>
      <c r="N46" s="78" t="s">
        <v>93</v>
      </c>
      <c r="O46" s="122" t="s">
        <v>139</v>
      </c>
      <c r="P46" s="269" t="s">
        <v>38</v>
      </c>
      <c r="Q46" s="284" t="s">
        <v>209</v>
      </c>
      <c r="R46" s="160">
        <v>39</v>
      </c>
      <c r="S46" s="120" t="s">
        <v>210</v>
      </c>
      <c r="T46" s="122" t="s">
        <v>211</v>
      </c>
      <c r="U46" s="153">
        <v>41</v>
      </c>
      <c r="V46" s="119" t="s">
        <v>213</v>
      </c>
      <c r="W46" s="129" t="s">
        <v>46</v>
      </c>
      <c r="X46" s="127" t="s">
        <v>47</v>
      </c>
      <c r="Y46" s="78" t="s">
        <v>105</v>
      </c>
      <c r="Z46" s="122" t="s">
        <v>214</v>
      </c>
      <c r="AA46" s="122" t="s">
        <v>98</v>
      </c>
      <c r="AB46" s="122" t="s">
        <v>214</v>
      </c>
      <c r="AC46" s="175"/>
      <c r="AD46" s="175"/>
    </row>
    <row r="47" spans="1:30" x14ac:dyDescent="0.3">
      <c r="A47" s="119" t="s">
        <v>101</v>
      </c>
      <c r="B47" s="122" t="s">
        <v>253</v>
      </c>
      <c r="C47" s="269" t="s">
        <v>38</v>
      </c>
      <c r="D47" s="123" t="s">
        <v>209</v>
      </c>
      <c r="E47" s="78">
        <v>21</v>
      </c>
      <c r="F47" s="122" t="s">
        <v>210</v>
      </c>
      <c r="G47" s="122" t="s">
        <v>211</v>
      </c>
      <c r="H47" s="126" t="s">
        <v>225</v>
      </c>
      <c r="I47" s="2" t="s">
        <v>47</v>
      </c>
      <c r="J47" s="2" t="s">
        <v>47</v>
      </c>
      <c r="K47" s="2" t="s">
        <v>47</v>
      </c>
      <c r="L47" s="2" t="s">
        <v>47</v>
      </c>
      <c r="M47" s="2" t="s">
        <v>47</v>
      </c>
      <c r="N47" s="78" t="s">
        <v>93</v>
      </c>
      <c r="O47" s="122" t="s">
        <v>149</v>
      </c>
      <c r="P47" s="269" t="s">
        <v>38</v>
      </c>
      <c r="Q47" s="284" t="s">
        <v>95</v>
      </c>
      <c r="R47" s="160">
        <v>39</v>
      </c>
      <c r="S47" s="120" t="s">
        <v>210</v>
      </c>
      <c r="T47" s="122" t="s">
        <v>211</v>
      </c>
      <c r="U47" s="153">
        <v>40</v>
      </c>
      <c r="V47" s="119" t="s">
        <v>213</v>
      </c>
      <c r="W47" s="129" t="s">
        <v>46</v>
      </c>
      <c r="X47" s="127" t="s">
        <v>47</v>
      </c>
      <c r="Y47" s="78" t="s">
        <v>105</v>
      </c>
      <c r="Z47" s="122" t="s">
        <v>214</v>
      </c>
      <c r="AA47" s="122" t="s">
        <v>98</v>
      </c>
      <c r="AB47" s="122" t="s">
        <v>214</v>
      </c>
      <c r="AC47" s="175"/>
      <c r="AD47" s="175"/>
    </row>
    <row r="48" spans="1:30" x14ac:dyDescent="0.3">
      <c r="A48" s="119" t="s">
        <v>101</v>
      </c>
      <c r="B48" s="122" t="s">
        <v>254</v>
      </c>
      <c r="C48" s="269" t="s">
        <v>38</v>
      </c>
      <c r="D48" s="123" t="s">
        <v>209</v>
      </c>
      <c r="E48" s="78">
        <v>22</v>
      </c>
      <c r="F48" s="122" t="s">
        <v>210</v>
      </c>
      <c r="G48" s="122" t="s">
        <v>211</v>
      </c>
      <c r="H48" s="126" t="s">
        <v>225</v>
      </c>
      <c r="I48" s="2" t="s">
        <v>47</v>
      </c>
      <c r="J48" s="2" t="s">
        <v>47</v>
      </c>
      <c r="K48" s="2" t="s">
        <v>47</v>
      </c>
      <c r="L48" s="2" t="s">
        <v>47</v>
      </c>
      <c r="M48" s="2" t="s">
        <v>47</v>
      </c>
      <c r="N48" s="78" t="s">
        <v>93</v>
      </c>
      <c r="O48" s="122" t="s">
        <v>149</v>
      </c>
      <c r="P48" s="269" t="s">
        <v>38</v>
      </c>
      <c r="Q48" s="284" t="s">
        <v>95</v>
      </c>
      <c r="R48" s="160">
        <v>39</v>
      </c>
      <c r="S48" s="120" t="s">
        <v>210</v>
      </c>
      <c r="T48" s="122" t="s">
        <v>211</v>
      </c>
      <c r="U48" s="153">
        <v>41</v>
      </c>
      <c r="V48" s="119" t="s">
        <v>213</v>
      </c>
      <c r="W48" s="129" t="s">
        <v>46</v>
      </c>
      <c r="X48" s="127" t="s">
        <v>47</v>
      </c>
      <c r="Y48" s="78" t="s">
        <v>105</v>
      </c>
      <c r="Z48" s="122" t="s">
        <v>214</v>
      </c>
      <c r="AA48" s="122" t="s">
        <v>98</v>
      </c>
      <c r="AB48" s="122" t="s">
        <v>214</v>
      </c>
      <c r="AC48" s="175"/>
      <c r="AD48" s="175"/>
    </row>
    <row r="49" spans="1:30" x14ac:dyDescent="0.3">
      <c r="A49" s="119" t="s">
        <v>101</v>
      </c>
      <c r="B49" s="122" t="s">
        <v>253</v>
      </c>
      <c r="C49" s="269" t="s">
        <v>38</v>
      </c>
      <c r="D49" s="123" t="s">
        <v>209</v>
      </c>
      <c r="E49" s="78">
        <v>21</v>
      </c>
      <c r="F49" s="122" t="s">
        <v>210</v>
      </c>
      <c r="G49" s="122" t="s">
        <v>211</v>
      </c>
      <c r="H49" s="126" t="s">
        <v>228</v>
      </c>
      <c r="I49" s="2" t="s">
        <v>47</v>
      </c>
      <c r="J49" s="2" t="s">
        <v>47</v>
      </c>
      <c r="K49" s="2" t="s">
        <v>47</v>
      </c>
      <c r="L49" s="2" t="s">
        <v>47</v>
      </c>
      <c r="M49" s="2" t="s">
        <v>47</v>
      </c>
      <c r="N49" s="78" t="s">
        <v>93</v>
      </c>
      <c r="O49" s="122" t="s">
        <v>139</v>
      </c>
      <c r="P49" s="269" t="s">
        <v>38</v>
      </c>
      <c r="Q49" s="284" t="s">
        <v>209</v>
      </c>
      <c r="R49" s="160">
        <v>39</v>
      </c>
      <c r="S49" s="120" t="s">
        <v>210</v>
      </c>
      <c r="T49" s="122" t="s">
        <v>211</v>
      </c>
      <c r="U49" s="153">
        <v>42</v>
      </c>
      <c r="V49" s="119" t="s">
        <v>213</v>
      </c>
      <c r="W49" s="129" t="s">
        <v>46</v>
      </c>
      <c r="X49" s="127" t="s">
        <v>47</v>
      </c>
      <c r="Y49" s="78" t="s">
        <v>105</v>
      </c>
      <c r="Z49" s="122" t="s">
        <v>214</v>
      </c>
      <c r="AA49" s="122" t="s">
        <v>98</v>
      </c>
      <c r="AB49" s="122" t="s">
        <v>214</v>
      </c>
      <c r="AC49" s="175"/>
      <c r="AD49" s="175"/>
    </row>
    <row r="50" spans="1:30" x14ac:dyDescent="0.3">
      <c r="A50" s="119" t="s">
        <v>101</v>
      </c>
      <c r="B50" s="122" t="s">
        <v>254</v>
      </c>
      <c r="C50" s="269" t="s">
        <v>38</v>
      </c>
      <c r="D50" s="123" t="s">
        <v>209</v>
      </c>
      <c r="E50" s="78">
        <v>22</v>
      </c>
      <c r="F50" s="122" t="s">
        <v>210</v>
      </c>
      <c r="G50" s="122" t="s">
        <v>211</v>
      </c>
      <c r="H50" s="126" t="s">
        <v>228</v>
      </c>
      <c r="I50" s="2" t="s">
        <v>47</v>
      </c>
      <c r="J50" s="2" t="s">
        <v>47</v>
      </c>
      <c r="K50" s="2" t="s">
        <v>47</v>
      </c>
      <c r="L50" s="2" t="s">
        <v>47</v>
      </c>
      <c r="M50" s="2" t="s">
        <v>47</v>
      </c>
      <c r="N50" s="78" t="s">
        <v>93</v>
      </c>
      <c r="O50" s="122" t="s">
        <v>139</v>
      </c>
      <c r="P50" s="269" t="s">
        <v>38</v>
      </c>
      <c r="Q50" s="284" t="s">
        <v>209</v>
      </c>
      <c r="R50" s="160">
        <v>39</v>
      </c>
      <c r="S50" s="120" t="s">
        <v>210</v>
      </c>
      <c r="T50" s="122" t="s">
        <v>211</v>
      </c>
      <c r="U50" s="153">
        <v>43</v>
      </c>
      <c r="V50" s="119" t="s">
        <v>213</v>
      </c>
      <c r="W50" s="129" t="s">
        <v>46</v>
      </c>
      <c r="X50" s="127" t="s">
        <v>47</v>
      </c>
      <c r="Y50" s="78" t="s">
        <v>105</v>
      </c>
      <c r="Z50" s="122" t="s">
        <v>214</v>
      </c>
      <c r="AA50" s="122" t="s">
        <v>98</v>
      </c>
      <c r="AB50" s="122" t="s">
        <v>214</v>
      </c>
      <c r="AC50" s="175"/>
      <c r="AD50" s="175"/>
    </row>
    <row r="51" spans="1:30" x14ac:dyDescent="0.3">
      <c r="A51" s="119" t="s">
        <v>101</v>
      </c>
      <c r="B51" s="122" t="s">
        <v>253</v>
      </c>
      <c r="C51" s="269" t="s">
        <v>38</v>
      </c>
      <c r="D51" s="123" t="s">
        <v>209</v>
      </c>
      <c r="E51" s="78">
        <v>21</v>
      </c>
      <c r="F51" s="122" t="s">
        <v>210</v>
      </c>
      <c r="G51" s="122" t="s">
        <v>211</v>
      </c>
      <c r="H51" s="126" t="s">
        <v>231</v>
      </c>
      <c r="I51" s="2" t="s">
        <v>47</v>
      </c>
      <c r="J51" s="2" t="s">
        <v>47</v>
      </c>
      <c r="K51" s="2" t="s">
        <v>47</v>
      </c>
      <c r="L51" s="2" t="s">
        <v>47</v>
      </c>
      <c r="M51" s="2" t="s">
        <v>47</v>
      </c>
      <c r="N51" s="78" t="s">
        <v>93</v>
      </c>
      <c r="O51" s="122" t="s">
        <v>149</v>
      </c>
      <c r="P51" s="269" t="s">
        <v>38</v>
      </c>
      <c r="Q51" s="284" t="s">
        <v>95</v>
      </c>
      <c r="R51" s="160">
        <v>39</v>
      </c>
      <c r="S51" s="120" t="s">
        <v>210</v>
      </c>
      <c r="T51" s="122" t="s">
        <v>211</v>
      </c>
      <c r="U51" s="153">
        <v>42</v>
      </c>
      <c r="V51" s="119" t="s">
        <v>213</v>
      </c>
      <c r="W51" s="129" t="s">
        <v>46</v>
      </c>
      <c r="X51" s="127" t="s">
        <v>47</v>
      </c>
      <c r="Y51" s="78" t="s">
        <v>105</v>
      </c>
      <c r="Z51" s="122" t="s">
        <v>214</v>
      </c>
      <c r="AA51" s="122" t="s">
        <v>98</v>
      </c>
      <c r="AB51" s="122" t="s">
        <v>214</v>
      </c>
      <c r="AC51" s="175"/>
      <c r="AD51" s="175"/>
    </row>
    <row r="52" spans="1:30" x14ac:dyDescent="0.3">
      <c r="A52" s="119" t="s">
        <v>101</v>
      </c>
      <c r="B52" s="122" t="s">
        <v>254</v>
      </c>
      <c r="C52" s="269" t="s">
        <v>38</v>
      </c>
      <c r="D52" s="123" t="s">
        <v>209</v>
      </c>
      <c r="E52" s="78">
        <v>22</v>
      </c>
      <c r="F52" s="122" t="s">
        <v>210</v>
      </c>
      <c r="G52" s="122" t="s">
        <v>211</v>
      </c>
      <c r="H52" s="126" t="s">
        <v>231</v>
      </c>
      <c r="I52" s="2" t="s">
        <v>47</v>
      </c>
      <c r="J52" s="2" t="s">
        <v>47</v>
      </c>
      <c r="K52" s="2" t="s">
        <v>47</v>
      </c>
      <c r="L52" s="2" t="s">
        <v>47</v>
      </c>
      <c r="M52" s="2" t="s">
        <v>47</v>
      </c>
      <c r="N52" s="78" t="s">
        <v>93</v>
      </c>
      <c r="O52" s="122" t="s">
        <v>149</v>
      </c>
      <c r="P52" s="269" t="s">
        <v>38</v>
      </c>
      <c r="Q52" s="284" t="s">
        <v>95</v>
      </c>
      <c r="R52" s="160">
        <v>39</v>
      </c>
      <c r="S52" s="120" t="s">
        <v>210</v>
      </c>
      <c r="T52" s="122" t="s">
        <v>211</v>
      </c>
      <c r="U52" s="153">
        <v>43</v>
      </c>
      <c r="V52" s="119" t="s">
        <v>213</v>
      </c>
      <c r="W52" s="129" t="s">
        <v>46</v>
      </c>
      <c r="X52" s="127" t="s">
        <v>47</v>
      </c>
      <c r="Y52" s="78" t="s">
        <v>105</v>
      </c>
      <c r="Z52" s="122" t="s">
        <v>214</v>
      </c>
      <c r="AA52" s="122" t="s">
        <v>98</v>
      </c>
      <c r="AB52" s="122" t="s">
        <v>214</v>
      </c>
      <c r="AC52" s="175"/>
      <c r="AD52" s="175"/>
    </row>
    <row r="53" spans="1:30" x14ac:dyDescent="0.3">
      <c r="A53" s="120" t="s">
        <v>101</v>
      </c>
      <c r="B53" s="122" t="s">
        <v>255</v>
      </c>
      <c r="C53" s="269" t="s">
        <v>38</v>
      </c>
      <c r="D53" s="123" t="s">
        <v>95</v>
      </c>
      <c r="E53" s="78">
        <v>21</v>
      </c>
      <c r="F53" s="122" t="s">
        <v>210</v>
      </c>
      <c r="G53" s="122" t="s">
        <v>211</v>
      </c>
      <c r="H53" s="126" t="s">
        <v>212</v>
      </c>
      <c r="I53" s="2" t="s">
        <v>47</v>
      </c>
      <c r="J53" s="2" t="s">
        <v>47</v>
      </c>
      <c r="K53" s="2" t="s">
        <v>47</v>
      </c>
      <c r="L53" s="2" t="s">
        <v>47</v>
      </c>
      <c r="M53" s="2" t="s">
        <v>47</v>
      </c>
      <c r="N53" s="122" t="s">
        <v>93</v>
      </c>
      <c r="O53" s="122" t="s">
        <v>139</v>
      </c>
      <c r="P53" s="269" t="s">
        <v>38</v>
      </c>
      <c r="Q53" s="284" t="s">
        <v>95</v>
      </c>
      <c r="R53" s="160">
        <v>39</v>
      </c>
      <c r="S53" s="120" t="s">
        <v>210</v>
      </c>
      <c r="T53" s="122" t="s">
        <v>211</v>
      </c>
      <c r="U53" s="153">
        <v>44</v>
      </c>
      <c r="V53" s="120" t="s">
        <v>213</v>
      </c>
      <c r="W53" s="129" t="s">
        <v>46</v>
      </c>
      <c r="X53" s="127" t="s">
        <v>47</v>
      </c>
      <c r="Y53" s="122" t="s">
        <v>105</v>
      </c>
      <c r="Z53" s="122" t="s">
        <v>214</v>
      </c>
      <c r="AA53" s="122" t="s">
        <v>98</v>
      </c>
      <c r="AB53" s="122" t="s">
        <v>214</v>
      </c>
      <c r="AC53" s="66"/>
      <c r="AD53" s="66"/>
    </row>
    <row r="54" spans="1:30" x14ac:dyDescent="0.3">
      <c r="A54" s="120" t="s">
        <v>101</v>
      </c>
      <c r="B54" s="122" t="s">
        <v>256</v>
      </c>
      <c r="C54" s="269" t="s">
        <v>38</v>
      </c>
      <c r="D54" s="123" t="s">
        <v>95</v>
      </c>
      <c r="E54" s="78">
        <v>22</v>
      </c>
      <c r="F54" s="122" t="s">
        <v>210</v>
      </c>
      <c r="G54" s="122" t="s">
        <v>211</v>
      </c>
      <c r="H54" s="126" t="s">
        <v>212</v>
      </c>
      <c r="I54" s="2" t="s">
        <v>47</v>
      </c>
      <c r="J54" s="2" t="s">
        <v>47</v>
      </c>
      <c r="K54" s="2" t="s">
        <v>47</v>
      </c>
      <c r="L54" s="2" t="s">
        <v>47</v>
      </c>
      <c r="M54" s="2" t="s">
        <v>47</v>
      </c>
      <c r="N54" s="122" t="s">
        <v>93</v>
      </c>
      <c r="O54" s="122" t="s">
        <v>139</v>
      </c>
      <c r="P54" s="269" t="s">
        <v>38</v>
      </c>
      <c r="Q54" s="284" t="s">
        <v>95</v>
      </c>
      <c r="R54" s="160">
        <v>39</v>
      </c>
      <c r="S54" s="120" t="s">
        <v>210</v>
      </c>
      <c r="T54" s="122" t="s">
        <v>211</v>
      </c>
      <c r="U54" s="153">
        <v>45</v>
      </c>
      <c r="V54" s="120" t="s">
        <v>213</v>
      </c>
      <c r="W54" s="129" t="s">
        <v>46</v>
      </c>
      <c r="X54" s="127" t="s">
        <v>47</v>
      </c>
      <c r="Y54" s="122" t="s">
        <v>105</v>
      </c>
      <c r="Z54" s="122" t="s">
        <v>214</v>
      </c>
      <c r="AA54" s="122" t="s">
        <v>98</v>
      </c>
      <c r="AB54" s="122" t="s">
        <v>214</v>
      </c>
      <c r="AC54" s="66"/>
      <c r="AD54" s="66"/>
    </row>
    <row r="55" spans="1:30" x14ac:dyDescent="0.3">
      <c r="A55" s="120" t="s">
        <v>101</v>
      </c>
      <c r="B55" s="122" t="s">
        <v>255</v>
      </c>
      <c r="C55" s="269" t="s">
        <v>38</v>
      </c>
      <c r="D55" s="123" t="s">
        <v>95</v>
      </c>
      <c r="E55" s="78">
        <v>21</v>
      </c>
      <c r="F55" s="122" t="s">
        <v>210</v>
      </c>
      <c r="G55" s="122" t="s">
        <v>211</v>
      </c>
      <c r="H55" s="126" t="s">
        <v>215</v>
      </c>
      <c r="I55" s="2" t="s">
        <v>47</v>
      </c>
      <c r="J55" s="2" t="s">
        <v>47</v>
      </c>
      <c r="K55" s="2" t="s">
        <v>47</v>
      </c>
      <c r="L55" s="2" t="s">
        <v>47</v>
      </c>
      <c r="M55" s="2" t="s">
        <v>47</v>
      </c>
      <c r="N55" s="122" t="s">
        <v>93</v>
      </c>
      <c r="O55" s="122" t="s">
        <v>149</v>
      </c>
      <c r="P55" s="269" t="s">
        <v>38</v>
      </c>
      <c r="Q55" s="284" t="s">
        <v>95</v>
      </c>
      <c r="R55" s="160">
        <v>39</v>
      </c>
      <c r="S55" s="120" t="s">
        <v>210</v>
      </c>
      <c r="T55" s="122" t="s">
        <v>211</v>
      </c>
      <c r="U55" s="153">
        <v>44</v>
      </c>
      <c r="V55" s="120" t="s">
        <v>213</v>
      </c>
      <c r="W55" s="129" t="s">
        <v>46</v>
      </c>
      <c r="X55" s="127" t="s">
        <v>47</v>
      </c>
      <c r="Y55" s="122" t="s">
        <v>105</v>
      </c>
      <c r="Z55" s="122" t="s">
        <v>214</v>
      </c>
      <c r="AA55" s="122" t="s">
        <v>98</v>
      </c>
      <c r="AB55" s="122" t="s">
        <v>214</v>
      </c>
      <c r="AC55" s="66"/>
      <c r="AD55" s="66"/>
    </row>
    <row r="56" spans="1:30" x14ac:dyDescent="0.3">
      <c r="A56" s="120" t="s">
        <v>101</v>
      </c>
      <c r="B56" s="122" t="s">
        <v>256</v>
      </c>
      <c r="C56" s="269" t="s">
        <v>38</v>
      </c>
      <c r="D56" s="123" t="s">
        <v>95</v>
      </c>
      <c r="E56" s="78">
        <v>22</v>
      </c>
      <c r="F56" s="122" t="s">
        <v>210</v>
      </c>
      <c r="G56" s="122" t="s">
        <v>211</v>
      </c>
      <c r="H56" s="126" t="s">
        <v>215</v>
      </c>
      <c r="I56" s="2" t="s">
        <v>47</v>
      </c>
      <c r="J56" s="2" t="s">
        <v>47</v>
      </c>
      <c r="K56" s="2" t="s">
        <v>47</v>
      </c>
      <c r="L56" s="2" t="s">
        <v>47</v>
      </c>
      <c r="M56" s="2" t="s">
        <v>47</v>
      </c>
      <c r="N56" s="122" t="s">
        <v>93</v>
      </c>
      <c r="O56" s="122" t="s">
        <v>149</v>
      </c>
      <c r="P56" s="269" t="s">
        <v>38</v>
      </c>
      <c r="Q56" s="284" t="s">
        <v>95</v>
      </c>
      <c r="R56" s="160">
        <v>39</v>
      </c>
      <c r="S56" s="120" t="s">
        <v>210</v>
      </c>
      <c r="T56" s="122" t="s">
        <v>211</v>
      </c>
      <c r="U56" s="153">
        <v>45</v>
      </c>
      <c r="V56" s="120" t="s">
        <v>213</v>
      </c>
      <c r="W56" s="129" t="s">
        <v>46</v>
      </c>
      <c r="X56" s="127" t="s">
        <v>47</v>
      </c>
      <c r="Y56" s="122" t="s">
        <v>105</v>
      </c>
      <c r="Z56" s="122" t="s">
        <v>214</v>
      </c>
      <c r="AA56" s="122" t="s">
        <v>98</v>
      </c>
      <c r="AB56" s="122" t="s">
        <v>214</v>
      </c>
      <c r="AC56" s="66"/>
      <c r="AD56" s="66"/>
    </row>
    <row r="57" spans="1:30" x14ac:dyDescent="0.3">
      <c r="A57" s="120" t="s">
        <v>101</v>
      </c>
      <c r="B57" s="122" t="s">
        <v>255</v>
      </c>
      <c r="C57" s="269" t="s">
        <v>38</v>
      </c>
      <c r="D57" s="123" t="s">
        <v>95</v>
      </c>
      <c r="E57" s="78">
        <v>21</v>
      </c>
      <c r="F57" s="122" t="s">
        <v>210</v>
      </c>
      <c r="G57" s="122" t="s">
        <v>211</v>
      </c>
      <c r="H57" s="126" t="s">
        <v>216</v>
      </c>
      <c r="I57" s="2" t="s">
        <v>47</v>
      </c>
      <c r="J57" s="2" t="s">
        <v>47</v>
      </c>
      <c r="K57" s="2" t="s">
        <v>47</v>
      </c>
      <c r="L57" s="2" t="s">
        <v>47</v>
      </c>
      <c r="M57" s="2" t="s">
        <v>47</v>
      </c>
      <c r="N57" s="122" t="s">
        <v>93</v>
      </c>
      <c r="O57" s="122" t="s">
        <v>139</v>
      </c>
      <c r="P57" s="269" t="s">
        <v>38</v>
      </c>
      <c r="Q57" s="284" t="s">
        <v>95</v>
      </c>
      <c r="R57" s="160">
        <v>39</v>
      </c>
      <c r="S57" s="120" t="s">
        <v>210</v>
      </c>
      <c r="T57" s="122" t="s">
        <v>211</v>
      </c>
      <c r="U57" s="153">
        <v>46</v>
      </c>
      <c r="V57" s="120" t="s">
        <v>213</v>
      </c>
      <c r="W57" s="129" t="s">
        <v>46</v>
      </c>
      <c r="X57" s="127" t="s">
        <v>47</v>
      </c>
      <c r="Y57" s="122" t="s">
        <v>105</v>
      </c>
      <c r="Z57" s="122" t="s">
        <v>214</v>
      </c>
      <c r="AA57" s="122" t="s">
        <v>98</v>
      </c>
      <c r="AB57" s="122" t="s">
        <v>214</v>
      </c>
      <c r="AC57" s="66"/>
      <c r="AD57" s="66"/>
    </row>
    <row r="58" spans="1:30" x14ac:dyDescent="0.3">
      <c r="A58" s="120" t="s">
        <v>101</v>
      </c>
      <c r="B58" s="122" t="s">
        <v>256</v>
      </c>
      <c r="C58" s="269" t="s">
        <v>38</v>
      </c>
      <c r="D58" s="123" t="s">
        <v>95</v>
      </c>
      <c r="E58" s="78">
        <v>22</v>
      </c>
      <c r="F58" s="122" t="s">
        <v>210</v>
      </c>
      <c r="G58" s="122" t="s">
        <v>211</v>
      </c>
      <c r="H58" s="126" t="s">
        <v>216</v>
      </c>
      <c r="I58" s="2" t="s">
        <v>47</v>
      </c>
      <c r="J58" s="2" t="s">
        <v>47</v>
      </c>
      <c r="K58" s="2" t="s">
        <v>47</v>
      </c>
      <c r="L58" s="2" t="s">
        <v>47</v>
      </c>
      <c r="M58" s="2" t="s">
        <v>47</v>
      </c>
      <c r="N58" s="122" t="s">
        <v>93</v>
      </c>
      <c r="O58" s="122" t="s">
        <v>139</v>
      </c>
      <c r="P58" s="269" t="s">
        <v>38</v>
      </c>
      <c r="Q58" s="284" t="s">
        <v>95</v>
      </c>
      <c r="R58" s="160">
        <v>39</v>
      </c>
      <c r="S58" s="120" t="s">
        <v>210</v>
      </c>
      <c r="T58" s="122" t="s">
        <v>211</v>
      </c>
      <c r="U58" s="153">
        <v>47</v>
      </c>
      <c r="V58" s="120" t="s">
        <v>213</v>
      </c>
      <c r="W58" s="129" t="s">
        <v>46</v>
      </c>
      <c r="X58" s="127" t="s">
        <v>47</v>
      </c>
      <c r="Y58" s="122" t="s">
        <v>105</v>
      </c>
      <c r="Z58" s="122" t="s">
        <v>214</v>
      </c>
      <c r="AA58" s="122" t="s">
        <v>98</v>
      </c>
      <c r="AB58" s="122" t="s">
        <v>214</v>
      </c>
      <c r="AC58" s="66"/>
      <c r="AD58" s="66"/>
    </row>
    <row r="59" spans="1:30" x14ac:dyDescent="0.3">
      <c r="A59" s="120" t="s">
        <v>101</v>
      </c>
      <c r="B59" s="122" t="s">
        <v>255</v>
      </c>
      <c r="C59" s="269" t="s">
        <v>38</v>
      </c>
      <c r="D59" s="123" t="s">
        <v>95</v>
      </c>
      <c r="E59" s="78">
        <v>21</v>
      </c>
      <c r="F59" s="122" t="s">
        <v>210</v>
      </c>
      <c r="G59" s="122" t="s">
        <v>211</v>
      </c>
      <c r="H59" s="126" t="s">
        <v>219</v>
      </c>
      <c r="I59" s="2" t="s">
        <v>47</v>
      </c>
      <c r="J59" s="2" t="s">
        <v>47</v>
      </c>
      <c r="K59" s="2" t="s">
        <v>47</v>
      </c>
      <c r="L59" s="2" t="s">
        <v>47</v>
      </c>
      <c r="M59" s="2" t="s">
        <v>47</v>
      </c>
      <c r="N59" s="122" t="s">
        <v>93</v>
      </c>
      <c r="O59" s="122" t="s">
        <v>149</v>
      </c>
      <c r="P59" s="269" t="s">
        <v>38</v>
      </c>
      <c r="Q59" s="284" t="s">
        <v>95</v>
      </c>
      <c r="R59" s="160">
        <v>39</v>
      </c>
      <c r="S59" s="120" t="s">
        <v>210</v>
      </c>
      <c r="T59" s="122" t="s">
        <v>211</v>
      </c>
      <c r="U59" s="153">
        <v>46</v>
      </c>
      <c r="V59" s="120" t="s">
        <v>213</v>
      </c>
      <c r="W59" s="129" t="s">
        <v>46</v>
      </c>
      <c r="X59" s="127" t="s">
        <v>47</v>
      </c>
      <c r="Y59" s="122" t="s">
        <v>105</v>
      </c>
      <c r="Z59" s="122" t="s">
        <v>214</v>
      </c>
      <c r="AA59" s="122" t="s">
        <v>98</v>
      </c>
      <c r="AB59" s="122" t="s">
        <v>214</v>
      </c>
      <c r="AC59" s="66"/>
      <c r="AD59" s="66"/>
    </row>
    <row r="60" spans="1:30" x14ac:dyDescent="0.3">
      <c r="A60" s="120" t="s">
        <v>101</v>
      </c>
      <c r="B60" s="122" t="s">
        <v>256</v>
      </c>
      <c r="C60" s="269" t="s">
        <v>38</v>
      </c>
      <c r="D60" s="123" t="s">
        <v>95</v>
      </c>
      <c r="E60" s="78">
        <v>22</v>
      </c>
      <c r="F60" s="122" t="s">
        <v>210</v>
      </c>
      <c r="G60" s="122" t="s">
        <v>211</v>
      </c>
      <c r="H60" s="126" t="s">
        <v>219</v>
      </c>
      <c r="I60" s="2" t="s">
        <v>47</v>
      </c>
      <c r="J60" s="2" t="s">
        <v>47</v>
      </c>
      <c r="K60" s="2" t="s">
        <v>47</v>
      </c>
      <c r="L60" s="2" t="s">
        <v>47</v>
      </c>
      <c r="M60" s="2" t="s">
        <v>47</v>
      </c>
      <c r="N60" s="122" t="s">
        <v>93</v>
      </c>
      <c r="O60" s="122" t="s">
        <v>149</v>
      </c>
      <c r="P60" s="269" t="s">
        <v>38</v>
      </c>
      <c r="Q60" s="284" t="s">
        <v>95</v>
      </c>
      <c r="R60" s="160">
        <v>39</v>
      </c>
      <c r="S60" s="120" t="s">
        <v>210</v>
      </c>
      <c r="T60" s="122" t="s">
        <v>211</v>
      </c>
      <c r="U60" s="153">
        <v>47</v>
      </c>
      <c r="V60" s="120" t="s">
        <v>213</v>
      </c>
      <c r="W60" s="129" t="s">
        <v>46</v>
      </c>
      <c r="X60" s="127" t="s">
        <v>47</v>
      </c>
      <c r="Y60" s="122" t="s">
        <v>105</v>
      </c>
      <c r="Z60" s="122" t="s">
        <v>214</v>
      </c>
      <c r="AA60" s="122" t="s">
        <v>98</v>
      </c>
      <c r="AB60" s="122" t="s">
        <v>214</v>
      </c>
      <c r="AC60" s="66"/>
      <c r="AD60" s="66"/>
    </row>
    <row r="61" spans="1:30" x14ac:dyDescent="0.3">
      <c r="A61" s="119" t="s">
        <v>101</v>
      </c>
      <c r="B61" s="122" t="s">
        <v>255</v>
      </c>
      <c r="C61" s="269" t="s">
        <v>38</v>
      </c>
      <c r="D61" s="123" t="s">
        <v>95</v>
      </c>
      <c r="E61" s="78">
        <v>21</v>
      </c>
      <c r="F61" s="122" t="s">
        <v>210</v>
      </c>
      <c r="G61" s="122" t="s">
        <v>211</v>
      </c>
      <c r="H61" s="126" t="s">
        <v>222</v>
      </c>
      <c r="I61" s="2" t="s">
        <v>47</v>
      </c>
      <c r="J61" s="2" t="s">
        <v>47</v>
      </c>
      <c r="K61" s="2" t="s">
        <v>47</v>
      </c>
      <c r="L61" s="2" t="s">
        <v>47</v>
      </c>
      <c r="M61" s="2" t="s">
        <v>47</v>
      </c>
      <c r="N61" s="78" t="s">
        <v>93</v>
      </c>
      <c r="O61" s="122" t="s">
        <v>139</v>
      </c>
      <c r="P61" s="269" t="s">
        <v>38</v>
      </c>
      <c r="Q61" s="284" t="s">
        <v>95</v>
      </c>
      <c r="R61" s="160">
        <v>39</v>
      </c>
      <c r="S61" s="120" t="s">
        <v>210</v>
      </c>
      <c r="T61" s="122" t="s">
        <v>211</v>
      </c>
      <c r="U61" s="153">
        <v>16</v>
      </c>
      <c r="V61" s="119" t="s">
        <v>213</v>
      </c>
      <c r="W61" s="129" t="s">
        <v>46</v>
      </c>
      <c r="X61" s="127" t="s">
        <v>47</v>
      </c>
      <c r="Y61" s="78" t="s">
        <v>105</v>
      </c>
      <c r="Z61" s="122" t="s">
        <v>214</v>
      </c>
      <c r="AA61" s="122" t="s">
        <v>98</v>
      </c>
      <c r="AB61" s="122" t="s">
        <v>214</v>
      </c>
      <c r="AC61" s="66"/>
      <c r="AD61" s="66"/>
    </row>
    <row r="62" spans="1:30" x14ac:dyDescent="0.3">
      <c r="A62" s="119" t="s">
        <v>101</v>
      </c>
      <c r="B62" s="122" t="s">
        <v>256</v>
      </c>
      <c r="C62" s="269" t="s">
        <v>38</v>
      </c>
      <c r="D62" s="123" t="s">
        <v>95</v>
      </c>
      <c r="E62" s="78">
        <v>22</v>
      </c>
      <c r="F62" s="122" t="s">
        <v>210</v>
      </c>
      <c r="G62" s="122" t="s">
        <v>211</v>
      </c>
      <c r="H62" s="126" t="s">
        <v>222</v>
      </c>
      <c r="I62" s="2" t="s">
        <v>47</v>
      </c>
      <c r="J62" s="2" t="s">
        <v>47</v>
      </c>
      <c r="K62" s="2" t="s">
        <v>47</v>
      </c>
      <c r="L62" s="2" t="s">
        <v>47</v>
      </c>
      <c r="M62" s="2" t="s">
        <v>47</v>
      </c>
      <c r="N62" s="78" t="s">
        <v>93</v>
      </c>
      <c r="O62" s="122" t="s">
        <v>139</v>
      </c>
      <c r="P62" s="269" t="s">
        <v>38</v>
      </c>
      <c r="Q62" s="284" t="s">
        <v>95</v>
      </c>
      <c r="R62" s="160">
        <v>39</v>
      </c>
      <c r="S62" s="120" t="s">
        <v>210</v>
      </c>
      <c r="T62" s="122" t="s">
        <v>211</v>
      </c>
      <c r="U62" s="153">
        <v>17</v>
      </c>
      <c r="V62" s="119" t="s">
        <v>213</v>
      </c>
      <c r="W62" s="129" t="s">
        <v>46</v>
      </c>
      <c r="X62" s="127" t="s">
        <v>47</v>
      </c>
      <c r="Y62" s="78" t="s">
        <v>105</v>
      </c>
      <c r="Z62" s="122" t="s">
        <v>214</v>
      </c>
      <c r="AA62" s="122" t="s">
        <v>98</v>
      </c>
      <c r="AB62" s="122" t="s">
        <v>214</v>
      </c>
      <c r="AC62" s="66"/>
      <c r="AD62" s="66"/>
    </row>
    <row r="63" spans="1:30" x14ac:dyDescent="0.3">
      <c r="A63" s="119" t="s">
        <v>101</v>
      </c>
      <c r="B63" s="122" t="s">
        <v>255</v>
      </c>
      <c r="C63" s="269" t="s">
        <v>38</v>
      </c>
      <c r="D63" s="123" t="s">
        <v>95</v>
      </c>
      <c r="E63" s="78">
        <v>21</v>
      </c>
      <c r="F63" s="122" t="s">
        <v>210</v>
      </c>
      <c r="G63" s="122" t="s">
        <v>211</v>
      </c>
      <c r="H63" s="126" t="s">
        <v>225</v>
      </c>
      <c r="I63" s="2" t="s">
        <v>47</v>
      </c>
      <c r="J63" s="2" t="s">
        <v>47</v>
      </c>
      <c r="K63" s="2" t="s">
        <v>47</v>
      </c>
      <c r="L63" s="2" t="s">
        <v>47</v>
      </c>
      <c r="M63" s="2" t="s">
        <v>47</v>
      </c>
      <c r="N63" s="78" t="s">
        <v>93</v>
      </c>
      <c r="O63" s="122" t="s">
        <v>149</v>
      </c>
      <c r="P63" s="269" t="s">
        <v>38</v>
      </c>
      <c r="Q63" s="284" t="s">
        <v>95</v>
      </c>
      <c r="R63" s="160">
        <v>39</v>
      </c>
      <c r="S63" s="120" t="s">
        <v>210</v>
      </c>
      <c r="T63" s="122" t="s">
        <v>211</v>
      </c>
      <c r="U63" s="153">
        <v>16</v>
      </c>
      <c r="V63" s="119" t="s">
        <v>213</v>
      </c>
      <c r="W63" s="129" t="s">
        <v>46</v>
      </c>
      <c r="X63" s="127" t="s">
        <v>47</v>
      </c>
      <c r="Y63" s="78" t="s">
        <v>105</v>
      </c>
      <c r="Z63" s="122" t="s">
        <v>214</v>
      </c>
      <c r="AA63" s="122" t="s">
        <v>98</v>
      </c>
      <c r="AB63" s="122" t="s">
        <v>214</v>
      </c>
      <c r="AC63" s="66"/>
      <c r="AD63" s="66"/>
    </row>
    <row r="64" spans="1:30" x14ac:dyDescent="0.3">
      <c r="A64" s="119" t="s">
        <v>101</v>
      </c>
      <c r="B64" s="122" t="s">
        <v>256</v>
      </c>
      <c r="C64" s="269" t="s">
        <v>38</v>
      </c>
      <c r="D64" s="123" t="s">
        <v>95</v>
      </c>
      <c r="E64" s="78">
        <v>22</v>
      </c>
      <c r="F64" s="122" t="s">
        <v>210</v>
      </c>
      <c r="G64" s="122" t="s">
        <v>211</v>
      </c>
      <c r="H64" s="126" t="s">
        <v>225</v>
      </c>
      <c r="I64" s="2" t="s">
        <v>47</v>
      </c>
      <c r="J64" s="2" t="s">
        <v>47</v>
      </c>
      <c r="K64" s="2" t="s">
        <v>47</v>
      </c>
      <c r="L64" s="2" t="s">
        <v>47</v>
      </c>
      <c r="M64" s="2" t="s">
        <v>47</v>
      </c>
      <c r="N64" s="78" t="s">
        <v>93</v>
      </c>
      <c r="O64" s="122" t="s">
        <v>149</v>
      </c>
      <c r="P64" s="269" t="s">
        <v>38</v>
      </c>
      <c r="Q64" s="284" t="s">
        <v>95</v>
      </c>
      <c r="R64" s="160">
        <v>39</v>
      </c>
      <c r="S64" s="120" t="s">
        <v>210</v>
      </c>
      <c r="T64" s="122" t="s">
        <v>211</v>
      </c>
      <c r="U64" s="153">
        <v>17</v>
      </c>
      <c r="V64" s="119" t="s">
        <v>213</v>
      </c>
      <c r="W64" s="129" t="s">
        <v>46</v>
      </c>
      <c r="X64" s="127" t="s">
        <v>47</v>
      </c>
      <c r="Y64" s="78" t="s">
        <v>105</v>
      </c>
      <c r="Z64" s="122" t="s">
        <v>214</v>
      </c>
      <c r="AA64" s="122" t="s">
        <v>98</v>
      </c>
      <c r="AB64" s="122" t="s">
        <v>214</v>
      </c>
      <c r="AC64" s="66"/>
      <c r="AD64" s="66"/>
    </row>
    <row r="65" spans="1:31" x14ac:dyDescent="0.3">
      <c r="A65" s="119" t="s">
        <v>101</v>
      </c>
      <c r="B65" s="122" t="s">
        <v>255</v>
      </c>
      <c r="C65" s="269" t="s">
        <v>38</v>
      </c>
      <c r="D65" s="123" t="s">
        <v>95</v>
      </c>
      <c r="E65" s="78">
        <v>21</v>
      </c>
      <c r="F65" s="122" t="s">
        <v>210</v>
      </c>
      <c r="G65" s="122" t="s">
        <v>211</v>
      </c>
      <c r="H65" s="126" t="s">
        <v>228</v>
      </c>
      <c r="I65" s="2" t="s">
        <v>47</v>
      </c>
      <c r="J65" s="2" t="s">
        <v>47</v>
      </c>
      <c r="K65" s="2" t="s">
        <v>47</v>
      </c>
      <c r="L65" s="2" t="s">
        <v>47</v>
      </c>
      <c r="M65" s="2" t="s">
        <v>47</v>
      </c>
      <c r="N65" s="78" t="s">
        <v>93</v>
      </c>
      <c r="O65" s="122" t="s">
        <v>139</v>
      </c>
      <c r="P65" s="269" t="s">
        <v>38</v>
      </c>
      <c r="Q65" s="284" t="s">
        <v>95</v>
      </c>
      <c r="R65" s="160">
        <v>39</v>
      </c>
      <c r="S65" s="120" t="s">
        <v>210</v>
      </c>
      <c r="T65" s="122" t="s">
        <v>211</v>
      </c>
      <c r="U65" s="153">
        <v>18</v>
      </c>
      <c r="V65" s="119" t="s">
        <v>213</v>
      </c>
      <c r="W65" s="129" t="s">
        <v>46</v>
      </c>
      <c r="X65" s="127" t="s">
        <v>47</v>
      </c>
      <c r="Y65" s="78" t="s">
        <v>105</v>
      </c>
      <c r="Z65" s="122" t="s">
        <v>214</v>
      </c>
      <c r="AA65" s="122" t="s">
        <v>98</v>
      </c>
      <c r="AB65" s="122" t="s">
        <v>214</v>
      </c>
      <c r="AC65" s="66"/>
      <c r="AD65" s="66"/>
    </row>
    <row r="66" spans="1:31" x14ac:dyDescent="0.3">
      <c r="A66" s="119" t="s">
        <v>101</v>
      </c>
      <c r="B66" s="122" t="s">
        <v>256</v>
      </c>
      <c r="C66" s="269" t="s">
        <v>38</v>
      </c>
      <c r="D66" s="123" t="s">
        <v>95</v>
      </c>
      <c r="E66" s="78">
        <v>22</v>
      </c>
      <c r="F66" s="122" t="s">
        <v>210</v>
      </c>
      <c r="G66" s="122" t="s">
        <v>211</v>
      </c>
      <c r="H66" s="126" t="s">
        <v>228</v>
      </c>
      <c r="I66" s="2" t="s">
        <v>47</v>
      </c>
      <c r="J66" s="2" t="s">
        <v>47</v>
      </c>
      <c r="K66" s="2" t="s">
        <v>47</v>
      </c>
      <c r="L66" s="2" t="s">
        <v>47</v>
      </c>
      <c r="M66" s="2" t="s">
        <v>47</v>
      </c>
      <c r="N66" s="78" t="s">
        <v>93</v>
      </c>
      <c r="O66" s="122" t="s">
        <v>139</v>
      </c>
      <c r="P66" s="269" t="s">
        <v>38</v>
      </c>
      <c r="Q66" s="284" t="s">
        <v>95</v>
      </c>
      <c r="R66" s="160">
        <v>39</v>
      </c>
      <c r="S66" s="120" t="s">
        <v>210</v>
      </c>
      <c r="T66" s="122" t="s">
        <v>211</v>
      </c>
      <c r="U66" s="153">
        <v>19</v>
      </c>
      <c r="V66" s="119" t="s">
        <v>213</v>
      </c>
      <c r="W66" s="129" t="s">
        <v>46</v>
      </c>
      <c r="X66" s="127" t="s">
        <v>47</v>
      </c>
      <c r="Y66" s="78" t="s">
        <v>105</v>
      </c>
      <c r="Z66" s="122" t="s">
        <v>214</v>
      </c>
      <c r="AA66" s="122" t="s">
        <v>98</v>
      </c>
      <c r="AB66" s="122" t="s">
        <v>214</v>
      </c>
      <c r="AC66" s="66"/>
      <c r="AD66" s="66"/>
    </row>
    <row r="67" spans="1:31" x14ac:dyDescent="0.3">
      <c r="A67" s="119" t="s">
        <v>101</v>
      </c>
      <c r="B67" s="122" t="s">
        <v>255</v>
      </c>
      <c r="C67" s="269" t="s">
        <v>38</v>
      </c>
      <c r="D67" s="123" t="s">
        <v>95</v>
      </c>
      <c r="E67" s="78">
        <v>21</v>
      </c>
      <c r="F67" s="122" t="s">
        <v>210</v>
      </c>
      <c r="G67" s="122" t="s">
        <v>211</v>
      </c>
      <c r="H67" s="126" t="s">
        <v>231</v>
      </c>
      <c r="I67" s="2" t="s">
        <v>47</v>
      </c>
      <c r="J67" s="2" t="s">
        <v>47</v>
      </c>
      <c r="K67" s="2" t="s">
        <v>47</v>
      </c>
      <c r="L67" s="2" t="s">
        <v>47</v>
      </c>
      <c r="M67" s="2" t="s">
        <v>47</v>
      </c>
      <c r="N67" s="78" t="s">
        <v>93</v>
      </c>
      <c r="O67" s="122" t="s">
        <v>149</v>
      </c>
      <c r="P67" s="269" t="s">
        <v>38</v>
      </c>
      <c r="Q67" s="284" t="s">
        <v>95</v>
      </c>
      <c r="R67" s="160">
        <v>39</v>
      </c>
      <c r="S67" s="120" t="s">
        <v>210</v>
      </c>
      <c r="T67" s="122" t="s">
        <v>211</v>
      </c>
      <c r="U67" s="153">
        <v>18</v>
      </c>
      <c r="V67" s="119" t="s">
        <v>213</v>
      </c>
      <c r="W67" s="129" t="s">
        <v>46</v>
      </c>
      <c r="X67" s="127" t="s">
        <v>47</v>
      </c>
      <c r="Y67" s="78" t="s">
        <v>105</v>
      </c>
      <c r="Z67" s="122" t="s">
        <v>214</v>
      </c>
      <c r="AA67" s="122" t="s">
        <v>98</v>
      </c>
      <c r="AB67" s="122" t="s">
        <v>214</v>
      </c>
      <c r="AC67" s="66"/>
      <c r="AD67" s="66"/>
    </row>
    <row r="68" spans="1:31" x14ac:dyDescent="0.3">
      <c r="A68" s="286" t="s">
        <v>101</v>
      </c>
      <c r="B68" s="287" t="s">
        <v>256</v>
      </c>
      <c r="C68" s="290" t="s">
        <v>38</v>
      </c>
      <c r="D68" s="288" t="s">
        <v>95</v>
      </c>
      <c r="E68" s="289">
        <v>22</v>
      </c>
      <c r="F68" s="287" t="s">
        <v>210</v>
      </c>
      <c r="G68" s="287" t="s">
        <v>211</v>
      </c>
      <c r="H68" s="125" t="s">
        <v>231</v>
      </c>
      <c r="I68" s="2" t="s">
        <v>47</v>
      </c>
      <c r="J68" s="2" t="s">
        <v>47</v>
      </c>
      <c r="K68" s="2" t="s">
        <v>47</v>
      </c>
      <c r="L68" s="2" t="s">
        <v>47</v>
      </c>
      <c r="M68" s="2" t="s">
        <v>47</v>
      </c>
      <c r="N68" s="289" t="s">
        <v>93</v>
      </c>
      <c r="O68" s="287" t="s">
        <v>149</v>
      </c>
      <c r="P68" s="290" t="s">
        <v>38</v>
      </c>
      <c r="Q68" s="291" t="s">
        <v>95</v>
      </c>
      <c r="R68" s="131">
        <v>39</v>
      </c>
      <c r="S68" s="292" t="s">
        <v>210</v>
      </c>
      <c r="T68" s="287" t="s">
        <v>211</v>
      </c>
      <c r="U68" s="155">
        <v>19</v>
      </c>
      <c r="V68" s="286" t="s">
        <v>213</v>
      </c>
      <c r="W68" s="132" t="s">
        <v>46</v>
      </c>
      <c r="X68" s="293" t="s">
        <v>47</v>
      </c>
      <c r="Y68" s="289" t="s">
        <v>105</v>
      </c>
      <c r="Z68" s="287" t="s">
        <v>214</v>
      </c>
      <c r="AA68" s="287" t="s">
        <v>98</v>
      </c>
      <c r="AB68" s="287" t="s">
        <v>214</v>
      </c>
      <c r="AC68" s="294"/>
      <c r="AD68" s="294"/>
    </row>
    <row r="69" spans="1:31" customFormat="1" x14ac:dyDescent="0.3">
      <c r="A69" s="73" t="s">
        <v>108</v>
      </c>
      <c r="B69" s="73" t="s">
        <v>509</v>
      </c>
      <c r="C69" s="283" t="s">
        <v>38</v>
      </c>
      <c r="D69" s="73" t="s">
        <v>95</v>
      </c>
      <c r="E69" s="73">
        <v>33</v>
      </c>
      <c r="F69" s="122" t="s">
        <v>210</v>
      </c>
      <c r="G69" s="122" t="s">
        <v>211</v>
      </c>
      <c r="H69" s="73" t="s">
        <v>597</v>
      </c>
      <c r="I69" s="335"/>
      <c r="J69" s="335"/>
      <c r="K69" s="335"/>
      <c r="L69" s="335"/>
      <c r="M69" s="335"/>
      <c r="N69" s="78" t="s">
        <v>93</v>
      </c>
      <c r="O69" s="122" t="s">
        <v>139</v>
      </c>
      <c r="P69" s="269" t="s">
        <v>38</v>
      </c>
      <c r="Q69" s="284" t="s">
        <v>95</v>
      </c>
      <c r="R69" s="153">
        <v>39</v>
      </c>
      <c r="S69" s="122" t="s">
        <v>210</v>
      </c>
      <c r="T69" s="122" t="s">
        <v>211</v>
      </c>
      <c r="U69" s="153">
        <v>13</v>
      </c>
      <c r="V69" s="286" t="s">
        <v>213</v>
      </c>
      <c r="W69" s="80" t="s">
        <v>96</v>
      </c>
      <c r="X69" s="293" t="s">
        <v>47</v>
      </c>
      <c r="Y69" s="153" t="s">
        <v>112</v>
      </c>
      <c r="Z69" s="287" t="s">
        <v>214</v>
      </c>
      <c r="AA69" s="287" t="s">
        <v>98</v>
      </c>
      <c r="AB69" s="287" t="s">
        <v>214</v>
      </c>
      <c r="AC69" s="133"/>
      <c r="AD69" s="133"/>
    </row>
    <row r="70" spans="1:31" customFormat="1" x14ac:dyDescent="0.3">
      <c r="A70" s="73" t="s">
        <v>108</v>
      </c>
      <c r="B70" s="73" t="s">
        <v>509</v>
      </c>
      <c r="C70" s="283" t="s">
        <v>38</v>
      </c>
      <c r="D70" s="73" t="s">
        <v>95</v>
      </c>
      <c r="E70" s="73">
        <v>33</v>
      </c>
      <c r="F70" s="122" t="s">
        <v>210</v>
      </c>
      <c r="G70" s="122" t="s">
        <v>211</v>
      </c>
      <c r="H70" s="73" t="s">
        <v>598</v>
      </c>
      <c r="I70" s="335"/>
      <c r="J70" s="335"/>
      <c r="K70" s="335"/>
      <c r="L70" s="335"/>
      <c r="M70" s="335"/>
      <c r="N70" s="78" t="s">
        <v>93</v>
      </c>
      <c r="O70" s="122" t="s">
        <v>149</v>
      </c>
      <c r="P70" s="269" t="s">
        <v>38</v>
      </c>
      <c r="Q70" s="284" t="s">
        <v>39</v>
      </c>
      <c r="R70" s="153">
        <v>39</v>
      </c>
      <c r="S70" s="122" t="s">
        <v>210</v>
      </c>
      <c r="T70" s="122" t="s">
        <v>211</v>
      </c>
      <c r="U70" s="153">
        <v>13</v>
      </c>
      <c r="V70" s="286" t="s">
        <v>213</v>
      </c>
      <c r="W70" s="80" t="s">
        <v>96</v>
      </c>
      <c r="X70" s="293" t="s">
        <v>47</v>
      </c>
      <c r="Y70" s="153" t="s">
        <v>112</v>
      </c>
      <c r="Z70" s="287" t="s">
        <v>214</v>
      </c>
      <c r="AA70" s="287" t="s">
        <v>98</v>
      </c>
      <c r="AB70" s="287" t="s">
        <v>214</v>
      </c>
      <c r="AC70" s="133"/>
      <c r="AD70" s="133"/>
    </row>
    <row r="71" spans="1:31" ht="15" thickBot="1" x14ac:dyDescent="0.35">
      <c r="A71" s="323" t="s">
        <v>108</v>
      </c>
      <c r="B71" s="323" t="s">
        <v>581</v>
      </c>
      <c r="C71" s="316" t="s">
        <v>38</v>
      </c>
      <c r="D71" s="324" t="s">
        <v>39</v>
      </c>
      <c r="E71" s="323">
        <v>35</v>
      </c>
      <c r="F71" s="317" t="s">
        <v>210</v>
      </c>
      <c r="G71" s="323" t="s">
        <v>49</v>
      </c>
      <c r="H71" s="336" t="s">
        <v>599</v>
      </c>
      <c r="I71" s="337"/>
      <c r="J71" s="337"/>
      <c r="K71" s="337"/>
      <c r="L71" s="337"/>
      <c r="M71" s="337"/>
      <c r="N71" s="338" t="s">
        <v>93</v>
      </c>
      <c r="O71" s="339" t="s">
        <v>149</v>
      </c>
      <c r="P71" s="316" t="s">
        <v>38</v>
      </c>
      <c r="Q71" s="319" t="s">
        <v>95</v>
      </c>
      <c r="R71" s="320">
        <v>39</v>
      </c>
      <c r="S71" s="317" t="s">
        <v>583</v>
      </c>
      <c r="T71" s="317" t="s">
        <v>211</v>
      </c>
      <c r="U71" s="323">
        <v>14</v>
      </c>
      <c r="V71" s="315" t="s">
        <v>596</v>
      </c>
      <c r="W71" s="326" t="s">
        <v>46</v>
      </c>
      <c r="X71" s="321" t="s">
        <v>47</v>
      </c>
      <c r="Y71" s="320" t="s">
        <v>112</v>
      </c>
      <c r="Z71" s="322" t="s">
        <v>214</v>
      </c>
      <c r="AA71" s="322" t="s">
        <v>98</v>
      </c>
      <c r="AB71" s="322" t="s">
        <v>214</v>
      </c>
      <c r="AC71" s="133"/>
      <c r="AD71" s="133"/>
      <c r="AE71"/>
    </row>
    <row r="72" spans="1:31" ht="15" thickBot="1" x14ac:dyDescent="0.35">
      <c r="A72" s="327" t="s">
        <v>108</v>
      </c>
      <c r="B72" s="327" t="s">
        <v>581</v>
      </c>
      <c r="C72" s="316" t="s">
        <v>38</v>
      </c>
      <c r="D72" s="324" t="s">
        <v>39</v>
      </c>
      <c r="E72" s="323">
        <v>35</v>
      </c>
      <c r="F72" s="317" t="s">
        <v>210</v>
      </c>
      <c r="G72" s="327" t="s">
        <v>49</v>
      </c>
      <c r="H72" s="339" t="s">
        <v>600</v>
      </c>
      <c r="I72" s="337"/>
      <c r="J72" s="337"/>
      <c r="K72" s="337"/>
      <c r="L72" s="337"/>
      <c r="M72" s="337"/>
      <c r="N72" s="338" t="s">
        <v>93</v>
      </c>
      <c r="O72" s="339" t="s">
        <v>139</v>
      </c>
      <c r="P72" s="316" t="s">
        <v>38</v>
      </c>
      <c r="Q72" s="319" t="s">
        <v>39</v>
      </c>
      <c r="R72" s="320">
        <v>39</v>
      </c>
      <c r="S72" s="317" t="s">
        <v>584</v>
      </c>
      <c r="T72" s="317" t="s">
        <v>211</v>
      </c>
      <c r="U72" s="327">
        <v>14</v>
      </c>
      <c r="V72" s="315" t="s">
        <v>596</v>
      </c>
      <c r="W72" s="326" t="s">
        <v>46</v>
      </c>
      <c r="X72" s="321" t="s">
        <v>47</v>
      </c>
      <c r="Y72" s="320" t="s">
        <v>112</v>
      </c>
      <c r="Z72" s="322" t="s">
        <v>214</v>
      </c>
      <c r="AA72" s="322" t="s">
        <v>98</v>
      </c>
      <c r="AB72" s="322" t="s">
        <v>214</v>
      </c>
      <c r="AC72" s="133"/>
      <c r="AD72" s="133"/>
      <c r="AE72"/>
    </row>
  </sheetData>
  <mergeCells count="20">
    <mergeCell ref="E25:E28"/>
    <mergeCell ref="E29:E32"/>
    <mergeCell ref="H25:H28"/>
    <mergeCell ref="A2:J2"/>
    <mergeCell ref="L2:U2"/>
    <mergeCell ref="A25:A28"/>
    <mergeCell ref="A29:A32"/>
    <mergeCell ref="B25:B28"/>
    <mergeCell ref="B29:B32"/>
    <mergeCell ref="D25:D28"/>
    <mergeCell ref="D29:D32"/>
    <mergeCell ref="G25:G28"/>
    <mergeCell ref="G29:G32"/>
    <mergeCell ref="F25:F28"/>
    <mergeCell ref="F29:F32"/>
    <mergeCell ref="Y25:Y28"/>
    <mergeCell ref="Y29:Y32"/>
    <mergeCell ref="Z25:Z28"/>
    <mergeCell ref="Z29:Z32"/>
    <mergeCell ref="H29:H32"/>
  </mergeCells>
  <phoneticPr fontId="19" type="noConversion"/>
  <hyperlinks>
    <hyperlink ref="A1" location="Index!A1" display="INDEX" xr:uid="{00000000-0004-0000-0A00-000000000000}"/>
  </hyperlinks>
  <pageMargins left="0.75" right="0.75" top="1" bottom="1" header="0.5" footer="0.5"/>
  <pageSetup paperSize="8" scale="45" fitToHeight="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0" tint="-4.9989318521683403E-2"/>
    <pageSetUpPr fitToPage="1"/>
  </sheetPr>
  <dimension ref="A1:AD72"/>
  <sheetViews>
    <sheetView topLeftCell="A48" zoomScale="70" zoomScaleNormal="70" zoomScalePageLayoutView="90" workbookViewId="0">
      <selection activeCell="U72" sqref="U72"/>
    </sheetView>
  </sheetViews>
  <sheetFormatPr defaultColWidth="11.44140625" defaultRowHeight="14.4" x14ac:dyDescent="0.3"/>
  <cols>
    <col min="1" max="1" width="21.44140625" style="2" customWidth="1"/>
    <col min="2" max="2" width="22.5546875" style="2" customWidth="1"/>
    <col min="3" max="3" width="12.5546875" style="2" hidden="1" customWidth="1"/>
    <col min="4" max="4" width="13.109375" style="2" customWidth="1"/>
    <col min="5" max="5" width="8.5546875" style="26" customWidth="1"/>
    <col min="6" max="6" width="21.44140625" style="2" customWidth="1"/>
    <col min="7" max="7" width="15.44140625" style="2" customWidth="1"/>
    <col min="8" max="8" width="17.5546875" style="2" customWidth="1"/>
    <col min="9" max="9" width="17.5546875" style="2" hidden="1" customWidth="1"/>
    <col min="10" max="10" width="16.5546875" style="2" hidden="1" customWidth="1"/>
    <col min="11" max="11" width="9.5546875" style="2" hidden="1" customWidth="1"/>
    <col min="12" max="12" width="14.44140625" style="2" hidden="1" customWidth="1"/>
    <col min="13" max="13" width="4" style="2" hidden="1" customWidth="1"/>
    <col min="14" max="14" width="21.5546875" style="2" customWidth="1"/>
    <col min="15" max="15" width="24.5546875" style="3" customWidth="1"/>
    <col min="16" max="16" width="13.5546875" style="3" hidden="1" customWidth="1"/>
    <col min="17" max="17" width="14.44140625" style="3" customWidth="1"/>
    <col min="18" max="18" width="8.5546875" style="2" customWidth="1"/>
    <col min="19" max="19" width="25.5546875" style="2" customWidth="1"/>
    <col min="20" max="20" width="16.88671875" style="2" bestFit="1" customWidth="1"/>
    <col min="21" max="21" width="11.5546875" style="2" customWidth="1"/>
    <col min="22" max="22" width="9.5546875" style="2" hidden="1" customWidth="1"/>
    <col min="23" max="23" width="34.5546875" style="2" hidden="1" customWidth="1"/>
    <col min="24" max="24" width="54.5546875" style="2" bestFit="1" customWidth="1"/>
    <col min="25" max="25" width="19.44140625" style="2" customWidth="1"/>
    <col min="26" max="26" width="11.44140625" style="2"/>
    <col min="27" max="27" width="18.88671875" style="2" bestFit="1" customWidth="1"/>
    <col min="28" max="28" width="11.44140625" style="2"/>
    <col min="29" max="29" width="18.88671875" style="2" bestFit="1" customWidth="1"/>
    <col min="30" max="16384" width="11.44140625" style="2"/>
  </cols>
  <sheetData>
    <row r="1" spans="1:30" ht="15" thickBot="1" x14ac:dyDescent="0.35">
      <c r="A1" s="1" t="s">
        <v>0</v>
      </c>
      <c r="B1" s="1"/>
      <c r="E1" s="2"/>
    </row>
    <row r="2" spans="1:30" customFormat="1" ht="15" customHeight="1" thickBot="1" x14ac:dyDescent="0.35">
      <c r="A2" s="362" t="s">
        <v>10</v>
      </c>
      <c r="B2" s="363"/>
      <c r="C2" s="363"/>
      <c r="D2" s="363"/>
      <c r="E2" s="363"/>
      <c r="F2" s="363"/>
      <c r="G2" s="363"/>
      <c r="H2" s="363"/>
      <c r="I2" s="363"/>
      <c r="J2" s="376"/>
      <c r="K2" s="17"/>
      <c r="L2" s="377" t="s">
        <v>206</v>
      </c>
      <c r="M2" s="364"/>
      <c r="N2" s="364"/>
      <c r="O2" s="364"/>
      <c r="P2" s="364"/>
      <c r="Q2" s="364"/>
      <c r="R2" s="364"/>
      <c r="S2" s="364"/>
      <c r="T2" s="364"/>
      <c r="U2" s="365"/>
      <c r="V2" s="17"/>
      <c r="W2" s="17"/>
      <c r="X2" s="17"/>
    </row>
    <row r="3" spans="1:30" s="3" customFormat="1" ht="29.4" thickBot="1" x14ac:dyDescent="0.35">
      <c r="A3" s="18" t="s">
        <v>2</v>
      </c>
      <c r="B3" s="27" t="s">
        <v>90</v>
      </c>
      <c r="C3" s="19" t="s">
        <v>3</v>
      </c>
      <c r="D3" s="19" t="s">
        <v>14</v>
      </c>
      <c r="E3" s="19" t="s">
        <v>5</v>
      </c>
      <c r="F3" s="19" t="s">
        <v>15</v>
      </c>
      <c r="G3" s="19" t="s">
        <v>16</v>
      </c>
      <c r="H3" s="20" t="s">
        <v>18</v>
      </c>
      <c r="I3" s="18" t="s">
        <v>207</v>
      </c>
      <c r="J3" s="20" t="s">
        <v>27</v>
      </c>
      <c r="K3" s="19" t="s">
        <v>208</v>
      </c>
      <c r="L3" s="18" t="s">
        <v>207</v>
      </c>
      <c r="M3" s="20" t="s">
        <v>27</v>
      </c>
      <c r="N3" s="21" t="s">
        <v>2</v>
      </c>
      <c r="O3" s="21" t="s">
        <v>90</v>
      </c>
      <c r="P3" s="19" t="s">
        <v>72</v>
      </c>
      <c r="Q3" s="19" t="s">
        <v>14</v>
      </c>
      <c r="R3" s="19" t="s">
        <v>5</v>
      </c>
      <c r="S3" s="19" t="s">
        <v>15</v>
      </c>
      <c r="T3" s="19" t="s">
        <v>16</v>
      </c>
      <c r="U3" s="20" t="s">
        <v>18</v>
      </c>
      <c r="V3" s="211" t="s">
        <v>19</v>
      </c>
      <c r="W3" s="212" t="s">
        <v>184</v>
      </c>
      <c r="X3" s="20" t="s">
        <v>1</v>
      </c>
      <c r="Y3" s="20" t="s">
        <v>185</v>
      </c>
    </row>
    <row r="4" spans="1:30" ht="30" customHeight="1" x14ac:dyDescent="0.3">
      <c r="A4" s="181" t="s">
        <v>21</v>
      </c>
      <c r="B4" s="181" t="s">
        <v>22</v>
      </c>
      <c r="C4" s="85" t="s">
        <v>3</v>
      </c>
      <c r="D4" s="181" t="s">
        <v>23</v>
      </c>
      <c r="E4" s="171" t="s">
        <v>24</v>
      </c>
      <c r="F4" s="171" t="s">
        <v>25</v>
      </c>
      <c r="G4" s="171" t="s">
        <v>26</v>
      </c>
      <c r="H4" s="171" t="s">
        <v>27</v>
      </c>
      <c r="I4" s="6"/>
      <c r="J4" s="6"/>
      <c r="K4" s="6"/>
      <c r="L4" s="6"/>
      <c r="M4" s="6"/>
      <c r="N4" s="157" t="s">
        <v>21</v>
      </c>
      <c r="O4" s="172" t="s">
        <v>28</v>
      </c>
      <c r="P4" s="85" t="s">
        <v>3</v>
      </c>
      <c r="Q4" s="156" t="s">
        <v>29</v>
      </c>
      <c r="R4" s="156" t="s">
        <v>24</v>
      </c>
      <c r="S4" s="173" t="s">
        <v>25</v>
      </c>
      <c r="T4" s="173" t="s">
        <v>26</v>
      </c>
      <c r="U4" s="173" t="s">
        <v>27</v>
      </c>
      <c r="V4" s="211" t="s">
        <v>19</v>
      </c>
      <c r="W4" s="212" t="s">
        <v>184</v>
      </c>
      <c r="X4" s="172" t="s">
        <v>30</v>
      </c>
      <c r="Y4" s="174" t="s">
        <v>31</v>
      </c>
      <c r="Z4" s="171" t="s">
        <v>32</v>
      </c>
      <c r="AA4" s="171" t="s">
        <v>35</v>
      </c>
      <c r="AB4" s="171" t="s">
        <v>34</v>
      </c>
      <c r="AC4" s="172" t="s">
        <v>35</v>
      </c>
      <c r="AD4" s="173" t="s">
        <v>34</v>
      </c>
    </row>
    <row r="5" spans="1:30" ht="18" x14ac:dyDescent="0.3">
      <c r="A5" s="153" t="s">
        <v>101</v>
      </c>
      <c r="B5" s="153" t="s">
        <v>477</v>
      </c>
      <c r="C5" s="6" t="s">
        <v>80</v>
      </c>
      <c r="D5" s="153" t="s">
        <v>187</v>
      </c>
      <c r="E5" s="180">
        <v>9</v>
      </c>
      <c r="F5" s="180" t="s">
        <v>257</v>
      </c>
      <c r="G5" s="131" t="s">
        <v>119</v>
      </c>
      <c r="H5" s="180" t="s">
        <v>212</v>
      </c>
      <c r="I5" s="6"/>
      <c r="J5" s="6"/>
      <c r="K5" s="6"/>
      <c r="L5" s="6"/>
      <c r="M5" s="6"/>
      <c r="N5" s="153" t="s">
        <v>93</v>
      </c>
      <c r="O5" s="180" t="s">
        <v>260</v>
      </c>
      <c r="P5" s="6" t="s">
        <v>80</v>
      </c>
      <c r="Q5" s="180" t="s">
        <v>187</v>
      </c>
      <c r="R5" s="160">
        <v>36</v>
      </c>
      <c r="S5" s="180" t="s">
        <v>210</v>
      </c>
      <c r="T5" s="180" t="s">
        <v>211</v>
      </c>
      <c r="U5" s="180">
        <v>25</v>
      </c>
      <c r="V5" s="6"/>
      <c r="W5" s="6"/>
      <c r="X5" s="180" t="s">
        <v>213</v>
      </c>
      <c r="Y5" s="180" t="s">
        <v>46</v>
      </c>
      <c r="Z5" s="180" t="s">
        <v>179</v>
      </c>
      <c r="AA5" s="180" t="s">
        <v>105</v>
      </c>
      <c r="AB5" s="180" t="s">
        <v>259</v>
      </c>
      <c r="AC5" s="180" t="s">
        <v>98</v>
      </c>
      <c r="AD5" s="180" t="s">
        <v>214</v>
      </c>
    </row>
    <row r="6" spans="1:30" ht="18" x14ac:dyDescent="0.3">
      <c r="A6" s="153" t="s">
        <v>101</v>
      </c>
      <c r="B6" s="153" t="s">
        <v>478</v>
      </c>
      <c r="C6" s="6" t="s">
        <v>80</v>
      </c>
      <c r="D6" s="153" t="s">
        <v>187</v>
      </c>
      <c r="E6" s="180">
        <v>10</v>
      </c>
      <c r="F6" s="180" t="s">
        <v>257</v>
      </c>
      <c r="G6" s="131" t="s">
        <v>119</v>
      </c>
      <c r="H6" s="180" t="s">
        <v>212</v>
      </c>
      <c r="I6" s="6"/>
      <c r="J6" s="6"/>
      <c r="K6" s="6"/>
      <c r="L6" s="6"/>
      <c r="M6" s="6"/>
      <c r="N6" s="153" t="s">
        <v>93</v>
      </c>
      <c r="O6" s="180" t="s">
        <v>260</v>
      </c>
      <c r="P6" s="6" t="s">
        <v>80</v>
      </c>
      <c r="Q6" s="180" t="s">
        <v>187</v>
      </c>
      <c r="R6" s="160">
        <v>36</v>
      </c>
      <c r="S6" s="180" t="s">
        <v>210</v>
      </c>
      <c r="T6" s="180" t="s">
        <v>211</v>
      </c>
      <c r="U6" s="180">
        <v>24</v>
      </c>
      <c r="V6" s="6"/>
      <c r="W6" s="6"/>
      <c r="X6" s="180" t="s">
        <v>213</v>
      </c>
      <c r="Y6" s="180" t="s">
        <v>46</v>
      </c>
      <c r="Z6" s="180" t="s">
        <v>180</v>
      </c>
      <c r="AA6" s="180" t="s">
        <v>105</v>
      </c>
      <c r="AB6" s="180" t="s">
        <v>259</v>
      </c>
      <c r="AC6" s="180" t="s">
        <v>98</v>
      </c>
      <c r="AD6" s="180" t="s">
        <v>214</v>
      </c>
    </row>
    <row r="7" spans="1:30" ht="18" x14ac:dyDescent="0.3">
      <c r="A7" s="153" t="s">
        <v>101</v>
      </c>
      <c r="B7" s="153" t="s">
        <v>477</v>
      </c>
      <c r="C7" s="6" t="s">
        <v>80</v>
      </c>
      <c r="D7" s="153" t="s">
        <v>187</v>
      </c>
      <c r="E7" s="180">
        <v>9</v>
      </c>
      <c r="F7" s="180" t="s">
        <v>257</v>
      </c>
      <c r="G7" s="131" t="s">
        <v>119</v>
      </c>
      <c r="H7" s="180" t="s">
        <v>215</v>
      </c>
      <c r="I7" s="6"/>
      <c r="J7" s="6"/>
      <c r="K7" s="6"/>
      <c r="L7" s="6"/>
      <c r="M7" s="6"/>
      <c r="N7" s="153" t="s">
        <v>93</v>
      </c>
      <c r="O7" s="180" t="s">
        <v>258</v>
      </c>
      <c r="P7" s="6" t="s">
        <v>80</v>
      </c>
      <c r="Q7" s="180" t="s">
        <v>193</v>
      </c>
      <c r="R7" s="160">
        <v>36</v>
      </c>
      <c r="S7" s="180" t="s">
        <v>210</v>
      </c>
      <c r="T7" s="180" t="s">
        <v>211</v>
      </c>
      <c r="U7" s="180">
        <v>25</v>
      </c>
      <c r="V7" s="6"/>
      <c r="W7" s="6"/>
      <c r="X7" s="180" t="s">
        <v>213</v>
      </c>
      <c r="Y7" s="180" t="s">
        <v>46</v>
      </c>
      <c r="Z7" s="180" t="s">
        <v>182</v>
      </c>
      <c r="AA7" s="180" t="s">
        <v>105</v>
      </c>
      <c r="AB7" s="180" t="s">
        <v>259</v>
      </c>
      <c r="AC7" s="180" t="s">
        <v>98</v>
      </c>
      <c r="AD7" s="180" t="s">
        <v>214</v>
      </c>
    </row>
    <row r="8" spans="1:30" ht="18" x14ac:dyDescent="0.3">
      <c r="A8" s="153" t="s">
        <v>101</v>
      </c>
      <c r="B8" s="153" t="s">
        <v>478</v>
      </c>
      <c r="C8" s="6" t="s">
        <v>80</v>
      </c>
      <c r="D8" s="153" t="s">
        <v>187</v>
      </c>
      <c r="E8" s="180">
        <v>10</v>
      </c>
      <c r="F8" s="180" t="s">
        <v>257</v>
      </c>
      <c r="G8" s="131" t="s">
        <v>119</v>
      </c>
      <c r="H8" s="180" t="s">
        <v>215</v>
      </c>
      <c r="I8" s="6"/>
      <c r="J8" s="6"/>
      <c r="K8" s="6"/>
      <c r="L8" s="6"/>
      <c r="M8" s="6"/>
      <c r="N8" s="153" t="s">
        <v>93</v>
      </c>
      <c r="O8" s="180" t="s">
        <v>258</v>
      </c>
      <c r="P8" s="6" t="s">
        <v>80</v>
      </c>
      <c r="Q8" s="180" t="s">
        <v>193</v>
      </c>
      <c r="R8" s="160">
        <v>36</v>
      </c>
      <c r="S8" s="180" t="s">
        <v>210</v>
      </c>
      <c r="T8" s="180" t="s">
        <v>211</v>
      </c>
      <c r="U8" s="180">
        <v>24</v>
      </c>
      <c r="V8" s="6"/>
      <c r="W8" s="6"/>
      <c r="X8" s="180" t="s">
        <v>213</v>
      </c>
      <c r="Y8" s="180" t="s">
        <v>46</v>
      </c>
      <c r="Z8" s="180" t="s">
        <v>183</v>
      </c>
      <c r="AA8" s="180" t="s">
        <v>105</v>
      </c>
      <c r="AB8" s="180" t="s">
        <v>259</v>
      </c>
      <c r="AC8" s="180" t="s">
        <v>98</v>
      </c>
      <c r="AD8" s="180" t="s">
        <v>214</v>
      </c>
    </row>
    <row r="9" spans="1:30" ht="18" x14ac:dyDescent="0.3">
      <c r="A9" s="153" t="s">
        <v>101</v>
      </c>
      <c r="B9" s="153" t="s">
        <v>477</v>
      </c>
      <c r="C9" s="6" t="s">
        <v>80</v>
      </c>
      <c r="D9" s="153" t="s">
        <v>187</v>
      </c>
      <c r="E9" s="180">
        <v>9</v>
      </c>
      <c r="F9" s="180" t="s">
        <v>257</v>
      </c>
      <c r="G9" s="131" t="s">
        <v>119</v>
      </c>
      <c r="H9" s="180" t="s">
        <v>216</v>
      </c>
      <c r="I9" s="6"/>
      <c r="J9" s="6"/>
      <c r="K9" s="6"/>
      <c r="L9" s="6"/>
      <c r="M9" s="6"/>
      <c r="N9" s="153" t="s">
        <v>93</v>
      </c>
      <c r="O9" s="180" t="s">
        <v>260</v>
      </c>
      <c r="P9" s="6" t="s">
        <v>80</v>
      </c>
      <c r="Q9" s="180" t="s">
        <v>187</v>
      </c>
      <c r="R9" s="160">
        <v>36</v>
      </c>
      <c r="S9" s="180" t="s">
        <v>210</v>
      </c>
      <c r="T9" s="180" t="s">
        <v>211</v>
      </c>
      <c r="U9" s="180">
        <v>27</v>
      </c>
      <c r="V9" s="6"/>
      <c r="W9" s="6"/>
      <c r="X9" s="180" t="s">
        <v>213</v>
      </c>
      <c r="Y9" s="180" t="s">
        <v>46</v>
      </c>
      <c r="Z9" s="180" t="s">
        <v>217</v>
      </c>
      <c r="AA9" s="180" t="s">
        <v>105</v>
      </c>
      <c r="AB9" s="180" t="s">
        <v>259</v>
      </c>
      <c r="AC9" s="180" t="s">
        <v>98</v>
      </c>
      <c r="AD9" s="180" t="s">
        <v>214</v>
      </c>
    </row>
    <row r="10" spans="1:30" ht="18" x14ac:dyDescent="0.3">
      <c r="A10" s="153" t="s">
        <v>101</v>
      </c>
      <c r="B10" s="153" t="s">
        <v>478</v>
      </c>
      <c r="C10" s="6" t="s">
        <v>80</v>
      </c>
      <c r="D10" s="153" t="s">
        <v>187</v>
      </c>
      <c r="E10" s="180">
        <v>10</v>
      </c>
      <c r="F10" s="180" t="s">
        <v>257</v>
      </c>
      <c r="G10" s="131" t="s">
        <v>119</v>
      </c>
      <c r="H10" s="180" t="s">
        <v>216</v>
      </c>
      <c r="I10" s="6"/>
      <c r="J10" s="6"/>
      <c r="K10" s="6"/>
      <c r="L10" s="6"/>
      <c r="M10" s="6"/>
      <c r="N10" s="153" t="s">
        <v>93</v>
      </c>
      <c r="O10" s="180" t="s">
        <v>260</v>
      </c>
      <c r="P10" s="6" t="s">
        <v>80</v>
      </c>
      <c r="Q10" s="180" t="s">
        <v>187</v>
      </c>
      <c r="R10" s="160">
        <v>36</v>
      </c>
      <c r="S10" s="180" t="s">
        <v>210</v>
      </c>
      <c r="T10" s="180" t="s">
        <v>211</v>
      </c>
      <c r="U10" s="180">
        <v>26</v>
      </c>
      <c r="V10" s="6"/>
      <c r="W10" s="6"/>
      <c r="X10" s="180" t="s">
        <v>213</v>
      </c>
      <c r="Y10" s="180" t="s">
        <v>46</v>
      </c>
      <c r="Z10" s="180" t="s">
        <v>218</v>
      </c>
      <c r="AA10" s="180" t="s">
        <v>105</v>
      </c>
      <c r="AB10" s="180" t="s">
        <v>259</v>
      </c>
      <c r="AC10" s="180" t="s">
        <v>98</v>
      </c>
      <c r="AD10" s="180" t="s">
        <v>214</v>
      </c>
    </row>
    <row r="11" spans="1:30" ht="18" x14ac:dyDescent="0.3">
      <c r="A11" s="153" t="s">
        <v>101</v>
      </c>
      <c r="B11" s="153" t="s">
        <v>477</v>
      </c>
      <c r="C11" s="6" t="s">
        <v>80</v>
      </c>
      <c r="D11" s="153" t="s">
        <v>187</v>
      </c>
      <c r="E11" s="180">
        <v>9</v>
      </c>
      <c r="F11" s="180" t="s">
        <v>257</v>
      </c>
      <c r="G11" s="131" t="s">
        <v>119</v>
      </c>
      <c r="H11" s="180" t="s">
        <v>219</v>
      </c>
      <c r="I11" s="6"/>
      <c r="J11" s="6"/>
      <c r="K11" s="6"/>
      <c r="L11" s="6"/>
      <c r="M11" s="6"/>
      <c r="N11" s="153" t="s">
        <v>93</v>
      </c>
      <c r="O11" s="180" t="s">
        <v>258</v>
      </c>
      <c r="P11" s="6" t="s">
        <v>80</v>
      </c>
      <c r="Q11" s="180" t="s">
        <v>193</v>
      </c>
      <c r="R11" s="160">
        <v>36</v>
      </c>
      <c r="S11" s="180" t="s">
        <v>210</v>
      </c>
      <c r="T11" s="180" t="s">
        <v>211</v>
      </c>
      <c r="U11" s="180">
        <v>27</v>
      </c>
      <c r="V11" s="6"/>
      <c r="W11" s="6"/>
      <c r="X11" s="180" t="s">
        <v>213</v>
      </c>
      <c r="Y11" s="180" t="s">
        <v>46</v>
      </c>
      <c r="Z11" s="180" t="s">
        <v>220</v>
      </c>
      <c r="AA11" s="180" t="s">
        <v>105</v>
      </c>
      <c r="AB11" s="180" t="s">
        <v>259</v>
      </c>
      <c r="AC11" s="180" t="s">
        <v>98</v>
      </c>
      <c r="AD11" s="180" t="s">
        <v>214</v>
      </c>
    </row>
    <row r="12" spans="1:30" ht="18" x14ac:dyDescent="0.3">
      <c r="A12" s="153" t="s">
        <v>101</v>
      </c>
      <c r="B12" s="153" t="s">
        <v>478</v>
      </c>
      <c r="C12" s="6" t="s">
        <v>80</v>
      </c>
      <c r="D12" s="153" t="s">
        <v>187</v>
      </c>
      <c r="E12" s="180">
        <v>10</v>
      </c>
      <c r="F12" s="180" t="s">
        <v>257</v>
      </c>
      <c r="G12" s="131" t="s">
        <v>119</v>
      </c>
      <c r="H12" s="180" t="s">
        <v>219</v>
      </c>
      <c r="I12" s="6"/>
      <c r="J12" s="6"/>
      <c r="K12" s="6"/>
      <c r="L12" s="6"/>
      <c r="M12" s="6"/>
      <c r="N12" s="153" t="s">
        <v>93</v>
      </c>
      <c r="O12" s="180" t="s">
        <v>258</v>
      </c>
      <c r="P12" s="6" t="s">
        <v>80</v>
      </c>
      <c r="Q12" s="180" t="s">
        <v>193</v>
      </c>
      <c r="R12" s="160">
        <v>36</v>
      </c>
      <c r="S12" s="180" t="s">
        <v>210</v>
      </c>
      <c r="T12" s="180" t="s">
        <v>211</v>
      </c>
      <c r="U12" s="180">
        <v>26</v>
      </c>
      <c r="V12" s="6"/>
      <c r="W12" s="6"/>
      <c r="X12" s="180" t="s">
        <v>213</v>
      </c>
      <c r="Y12" s="180" t="s">
        <v>46</v>
      </c>
      <c r="Z12" s="180" t="s">
        <v>221</v>
      </c>
      <c r="AA12" s="180" t="s">
        <v>105</v>
      </c>
      <c r="AB12" s="180" t="s">
        <v>259</v>
      </c>
      <c r="AC12" s="180" t="s">
        <v>98</v>
      </c>
      <c r="AD12" s="180" t="s">
        <v>214</v>
      </c>
    </row>
    <row r="13" spans="1:30" ht="18" x14ac:dyDescent="0.3">
      <c r="A13" s="153" t="s">
        <v>101</v>
      </c>
      <c r="B13" s="153" t="s">
        <v>477</v>
      </c>
      <c r="C13" s="6" t="s">
        <v>80</v>
      </c>
      <c r="D13" s="153" t="s">
        <v>187</v>
      </c>
      <c r="E13" s="180">
        <v>9</v>
      </c>
      <c r="F13" s="180" t="s">
        <v>257</v>
      </c>
      <c r="G13" s="131" t="s">
        <v>119</v>
      </c>
      <c r="H13" s="180" t="s">
        <v>222</v>
      </c>
      <c r="I13" s="6"/>
      <c r="J13" s="6"/>
      <c r="K13" s="6"/>
      <c r="L13" s="6"/>
      <c r="M13" s="6"/>
      <c r="N13" s="153" t="s">
        <v>93</v>
      </c>
      <c r="O13" s="180" t="s">
        <v>260</v>
      </c>
      <c r="P13" s="6" t="s">
        <v>80</v>
      </c>
      <c r="Q13" s="180" t="s">
        <v>187</v>
      </c>
      <c r="R13" s="160">
        <v>36</v>
      </c>
      <c r="S13" s="180" t="s">
        <v>210</v>
      </c>
      <c r="T13" s="180" t="s">
        <v>211</v>
      </c>
      <c r="U13" s="180">
        <v>29</v>
      </c>
      <c r="V13" s="6"/>
      <c r="W13" s="6"/>
      <c r="X13" s="180" t="s">
        <v>213</v>
      </c>
      <c r="Y13" s="180" t="s">
        <v>46</v>
      </c>
      <c r="Z13" s="180" t="s">
        <v>223</v>
      </c>
      <c r="AA13" s="180" t="s">
        <v>105</v>
      </c>
      <c r="AB13" s="180" t="s">
        <v>259</v>
      </c>
      <c r="AC13" s="180" t="s">
        <v>98</v>
      </c>
      <c r="AD13" s="180" t="s">
        <v>214</v>
      </c>
    </row>
    <row r="14" spans="1:30" ht="18" x14ac:dyDescent="0.3">
      <c r="A14" s="153" t="s">
        <v>101</v>
      </c>
      <c r="B14" s="153" t="s">
        <v>478</v>
      </c>
      <c r="C14" s="6" t="s">
        <v>80</v>
      </c>
      <c r="D14" s="153" t="s">
        <v>187</v>
      </c>
      <c r="E14" s="180">
        <v>10</v>
      </c>
      <c r="F14" s="180" t="s">
        <v>257</v>
      </c>
      <c r="G14" s="131" t="s">
        <v>119</v>
      </c>
      <c r="H14" s="180" t="s">
        <v>222</v>
      </c>
      <c r="I14" s="6"/>
      <c r="J14" s="6"/>
      <c r="K14" s="6"/>
      <c r="L14" s="6"/>
      <c r="M14" s="6"/>
      <c r="N14" s="153" t="s">
        <v>93</v>
      </c>
      <c r="O14" s="180" t="s">
        <v>260</v>
      </c>
      <c r="P14" s="6" t="s">
        <v>80</v>
      </c>
      <c r="Q14" s="180" t="s">
        <v>187</v>
      </c>
      <c r="R14" s="160">
        <v>36</v>
      </c>
      <c r="S14" s="180" t="s">
        <v>210</v>
      </c>
      <c r="T14" s="180" t="s">
        <v>211</v>
      </c>
      <c r="U14" s="180">
        <v>28</v>
      </c>
      <c r="V14" s="6"/>
      <c r="W14" s="6"/>
      <c r="X14" s="180" t="s">
        <v>213</v>
      </c>
      <c r="Y14" s="180" t="s">
        <v>46</v>
      </c>
      <c r="Z14" s="180" t="s">
        <v>224</v>
      </c>
      <c r="AA14" s="180" t="s">
        <v>105</v>
      </c>
      <c r="AB14" s="180" t="s">
        <v>259</v>
      </c>
      <c r="AC14" s="180" t="s">
        <v>98</v>
      </c>
      <c r="AD14" s="180" t="s">
        <v>214</v>
      </c>
    </row>
    <row r="15" spans="1:30" ht="18" x14ac:dyDescent="0.3">
      <c r="A15" s="153" t="s">
        <v>101</v>
      </c>
      <c r="B15" s="153" t="s">
        <v>477</v>
      </c>
      <c r="C15" s="6" t="s">
        <v>80</v>
      </c>
      <c r="D15" s="153" t="s">
        <v>187</v>
      </c>
      <c r="E15" s="180">
        <v>9</v>
      </c>
      <c r="F15" s="180" t="s">
        <v>257</v>
      </c>
      <c r="G15" s="131" t="s">
        <v>119</v>
      </c>
      <c r="H15" s="180" t="s">
        <v>225</v>
      </c>
      <c r="I15" s="6"/>
      <c r="J15" s="6"/>
      <c r="K15" s="6"/>
      <c r="L15" s="6"/>
      <c r="M15" s="6"/>
      <c r="N15" s="153" t="s">
        <v>93</v>
      </c>
      <c r="O15" s="180" t="s">
        <v>258</v>
      </c>
      <c r="P15" s="6" t="s">
        <v>80</v>
      </c>
      <c r="Q15" s="180" t="s">
        <v>193</v>
      </c>
      <c r="R15" s="160">
        <v>36</v>
      </c>
      <c r="S15" s="180" t="s">
        <v>210</v>
      </c>
      <c r="T15" s="180" t="s">
        <v>211</v>
      </c>
      <c r="U15" s="180">
        <v>29</v>
      </c>
      <c r="V15" s="6"/>
      <c r="W15" s="6"/>
      <c r="X15" s="180" t="s">
        <v>213</v>
      </c>
      <c r="Y15" s="180" t="s">
        <v>46</v>
      </c>
      <c r="Z15" s="180" t="s">
        <v>226</v>
      </c>
      <c r="AA15" s="180" t="s">
        <v>105</v>
      </c>
      <c r="AB15" s="180" t="s">
        <v>259</v>
      </c>
      <c r="AC15" s="180" t="s">
        <v>98</v>
      </c>
      <c r="AD15" s="180" t="s">
        <v>214</v>
      </c>
    </row>
    <row r="16" spans="1:30" ht="18" x14ac:dyDescent="0.3">
      <c r="A16" s="153" t="s">
        <v>101</v>
      </c>
      <c r="B16" s="153" t="s">
        <v>478</v>
      </c>
      <c r="C16" s="6" t="s">
        <v>80</v>
      </c>
      <c r="D16" s="153" t="s">
        <v>187</v>
      </c>
      <c r="E16" s="180">
        <v>10</v>
      </c>
      <c r="F16" s="180" t="s">
        <v>257</v>
      </c>
      <c r="G16" s="131" t="s">
        <v>119</v>
      </c>
      <c r="H16" s="180" t="s">
        <v>225</v>
      </c>
      <c r="I16" s="6"/>
      <c r="J16" s="6"/>
      <c r="K16" s="6"/>
      <c r="L16" s="6"/>
      <c r="M16" s="6"/>
      <c r="N16" s="153" t="s">
        <v>93</v>
      </c>
      <c r="O16" s="180" t="s">
        <v>258</v>
      </c>
      <c r="P16" s="6" t="s">
        <v>80</v>
      </c>
      <c r="Q16" s="180" t="s">
        <v>193</v>
      </c>
      <c r="R16" s="160">
        <v>36</v>
      </c>
      <c r="S16" s="180" t="s">
        <v>210</v>
      </c>
      <c r="T16" s="180" t="s">
        <v>211</v>
      </c>
      <c r="U16" s="180">
        <v>28</v>
      </c>
      <c r="V16" s="6"/>
      <c r="W16" s="6"/>
      <c r="X16" s="180" t="s">
        <v>213</v>
      </c>
      <c r="Y16" s="180" t="s">
        <v>46</v>
      </c>
      <c r="Z16" s="180" t="s">
        <v>227</v>
      </c>
      <c r="AA16" s="180" t="s">
        <v>105</v>
      </c>
      <c r="AB16" s="180" t="s">
        <v>259</v>
      </c>
      <c r="AC16" s="180" t="s">
        <v>98</v>
      </c>
      <c r="AD16" s="180" t="s">
        <v>214</v>
      </c>
    </row>
    <row r="17" spans="1:30" ht="18" x14ac:dyDescent="0.3">
      <c r="A17" s="153" t="s">
        <v>101</v>
      </c>
      <c r="B17" s="153" t="s">
        <v>477</v>
      </c>
      <c r="C17" s="6" t="s">
        <v>80</v>
      </c>
      <c r="D17" s="153" t="s">
        <v>187</v>
      </c>
      <c r="E17" s="180">
        <v>9</v>
      </c>
      <c r="F17" s="180" t="s">
        <v>257</v>
      </c>
      <c r="G17" s="131" t="s">
        <v>119</v>
      </c>
      <c r="H17" s="180" t="s">
        <v>228</v>
      </c>
      <c r="I17" s="6"/>
      <c r="J17" s="6"/>
      <c r="K17" s="6"/>
      <c r="L17" s="6"/>
      <c r="M17" s="6"/>
      <c r="N17" s="153" t="s">
        <v>93</v>
      </c>
      <c r="O17" s="180" t="s">
        <v>260</v>
      </c>
      <c r="P17" s="6" t="s">
        <v>80</v>
      </c>
      <c r="Q17" s="180" t="s">
        <v>187</v>
      </c>
      <c r="R17" s="160">
        <v>36</v>
      </c>
      <c r="S17" s="180" t="s">
        <v>210</v>
      </c>
      <c r="T17" s="180" t="s">
        <v>211</v>
      </c>
      <c r="U17" s="180">
        <v>31</v>
      </c>
      <c r="V17" s="6"/>
      <c r="W17" s="6"/>
      <c r="X17" s="180" t="s">
        <v>213</v>
      </c>
      <c r="Y17" s="180" t="s">
        <v>46</v>
      </c>
      <c r="Z17" s="180" t="s">
        <v>229</v>
      </c>
      <c r="AA17" s="180" t="s">
        <v>105</v>
      </c>
      <c r="AB17" s="180" t="s">
        <v>259</v>
      </c>
      <c r="AC17" s="180" t="s">
        <v>98</v>
      </c>
      <c r="AD17" s="180" t="s">
        <v>214</v>
      </c>
    </row>
    <row r="18" spans="1:30" ht="18" x14ac:dyDescent="0.3">
      <c r="A18" s="153" t="s">
        <v>101</v>
      </c>
      <c r="B18" s="153" t="s">
        <v>478</v>
      </c>
      <c r="C18" s="6" t="s">
        <v>80</v>
      </c>
      <c r="D18" s="153" t="s">
        <v>187</v>
      </c>
      <c r="E18" s="180">
        <v>10</v>
      </c>
      <c r="F18" s="180" t="s">
        <v>257</v>
      </c>
      <c r="G18" s="131" t="s">
        <v>119</v>
      </c>
      <c r="H18" s="180" t="s">
        <v>228</v>
      </c>
      <c r="I18" s="6"/>
      <c r="J18" s="6"/>
      <c r="K18" s="6"/>
      <c r="L18" s="6"/>
      <c r="M18" s="6"/>
      <c r="N18" s="153" t="s">
        <v>93</v>
      </c>
      <c r="O18" s="180" t="s">
        <v>260</v>
      </c>
      <c r="P18" s="6" t="s">
        <v>80</v>
      </c>
      <c r="Q18" s="180" t="s">
        <v>187</v>
      </c>
      <c r="R18" s="160">
        <v>36</v>
      </c>
      <c r="S18" s="180" t="s">
        <v>210</v>
      </c>
      <c r="T18" s="180" t="s">
        <v>211</v>
      </c>
      <c r="U18" s="180">
        <v>30</v>
      </c>
      <c r="V18" s="6"/>
      <c r="W18" s="6"/>
      <c r="X18" s="180" t="s">
        <v>213</v>
      </c>
      <c r="Y18" s="180" t="s">
        <v>46</v>
      </c>
      <c r="Z18" s="180" t="s">
        <v>230</v>
      </c>
      <c r="AA18" s="180" t="s">
        <v>105</v>
      </c>
      <c r="AB18" s="180" t="s">
        <v>259</v>
      </c>
      <c r="AC18" s="180" t="s">
        <v>98</v>
      </c>
      <c r="AD18" s="180" t="s">
        <v>214</v>
      </c>
    </row>
    <row r="19" spans="1:30" ht="18" x14ac:dyDescent="0.3">
      <c r="A19" s="153" t="s">
        <v>101</v>
      </c>
      <c r="B19" s="153" t="s">
        <v>477</v>
      </c>
      <c r="C19" s="6" t="s">
        <v>80</v>
      </c>
      <c r="D19" s="153" t="s">
        <v>187</v>
      </c>
      <c r="E19" s="180">
        <v>9</v>
      </c>
      <c r="F19" s="180" t="s">
        <v>257</v>
      </c>
      <c r="G19" s="131" t="s">
        <v>119</v>
      </c>
      <c r="H19" s="180" t="s">
        <v>231</v>
      </c>
      <c r="I19" s="6"/>
      <c r="J19" s="6"/>
      <c r="K19" s="6"/>
      <c r="L19" s="6"/>
      <c r="M19" s="6"/>
      <c r="N19" s="153" t="s">
        <v>93</v>
      </c>
      <c r="O19" s="180" t="s">
        <v>258</v>
      </c>
      <c r="P19" s="6" t="s">
        <v>80</v>
      </c>
      <c r="Q19" s="180" t="s">
        <v>193</v>
      </c>
      <c r="R19" s="160">
        <v>36</v>
      </c>
      <c r="S19" s="180" t="s">
        <v>210</v>
      </c>
      <c r="T19" s="180" t="s">
        <v>211</v>
      </c>
      <c r="U19" s="180">
        <v>31</v>
      </c>
      <c r="V19" s="6"/>
      <c r="W19" s="6"/>
      <c r="X19" s="180" t="s">
        <v>213</v>
      </c>
      <c r="Y19" s="180" t="s">
        <v>46</v>
      </c>
      <c r="Z19" s="180" t="s">
        <v>232</v>
      </c>
      <c r="AA19" s="180" t="s">
        <v>105</v>
      </c>
      <c r="AB19" s="180" t="s">
        <v>259</v>
      </c>
      <c r="AC19" s="180" t="s">
        <v>98</v>
      </c>
      <c r="AD19" s="180" t="s">
        <v>214</v>
      </c>
    </row>
    <row r="20" spans="1:30" ht="18" x14ac:dyDescent="0.3">
      <c r="A20" s="153" t="s">
        <v>101</v>
      </c>
      <c r="B20" s="153" t="s">
        <v>478</v>
      </c>
      <c r="C20" s="6" t="s">
        <v>80</v>
      </c>
      <c r="D20" s="153" t="s">
        <v>187</v>
      </c>
      <c r="E20" s="180">
        <v>10</v>
      </c>
      <c r="F20" s="180" t="s">
        <v>257</v>
      </c>
      <c r="G20" s="131" t="s">
        <v>119</v>
      </c>
      <c r="H20" s="180" t="s">
        <v>231</v>
      </c>
      <c r="I20" s="6"/>
      <c r="J20" s="6"/>
      <c r="K20" s="6"/>
      <c r="L20" s="6"/>
      <c r="M20" s="6"/>
      <c r="N20" s="153" t="s">
        <v>93</v>
      </c>
      <c r="O20" s="180" t="s">
        <v>258</v>
      </c>
      <c r="P20" s="6" t="s">
        <v>80</v>
      </c>
      <c r="Q20" s="180" t="s">
        <v>193</v>
      </c>
      <c r="R20" s="160">
        <v>36</v>
      </c>
      <c r="S20" s="180" t="s">
        <v>210</v>
      </c>
      <c r="T20" s="180" t="s">
        <v>211</v>
      </c>
      <c r="U20" s="180">
        <v>30</v>
      </c>
      <c r="V20" s="6"/>
      <c r="W20" s="6"/>
      <c r="X20" s="180" t="s">
        <v>213</v>
      </c>
      <c r="Y20" s="180" t="s">
        <v>46</v>
      </c>
      <c r="Z20" s="180" t="s">
        <v>233</v>
      </c>
      <c r="AA20" s="180" t="s">
        <v>105</v>
      </c>
      <c r="AB20" s="180" t="s">
        <v>259</v>
      </c>
      <c r="AC20" s="180" t="s">
        <v>98</v>
      </c>
      <c r="AD20" s="180" t="s">
        <v>214</v>
      </c>
    </row>
    <row r="21" spans="1:30" ht="18" x14ac:dyDescent="0.35">
      <c r="A21" s="153" t="s">
        <v>101</v>
      </c>
      <c r="B21" s="153" t="s">
        <v>477</v>
      </c>
      <c r="C21" s="6" t="s">
        <v>80</v>
      </c>
      <c r="D21" s="153" t="s">
        <v>187</v>
      </c>
      <c r="E21" s="184">
        <v>9</v>
      </c>
      <c r="F21" s="180" t="s">
        <v>257</v>
      </c>
      <c r="G21" s="131" t="s">
        <v>119</v>
      </c>
      <c r="H21" s="187" t="s">
        <v>499</v>
      </c>
      <c r="I21" s="6"/>
      <c r="J21" s="6"/>
      <c r="K21" s="6"/>
      <c r="L21" s="6"/>
      <c r="M21" s="6"/>
      <c r="N21" s="153" t="s">
        <v>93</v>
      </c>
      <c r="O21" s="185" t="s">
        <v>82</v>
      </c>
      <c r="P21" s="6" t="s">
        <v>80</v>
      </c>
      <c r="Q21" s="192" t="s">
        <v>83</v>
      </c>
      <c r="R21" s="160">
        <v>22</v>
      </c>
      <c r="S21" s="185" t="s">
        <v>234</v>
      </c>
      <c r="T21" s="185" t="s">
        <v>211</v>
      </c>
      <c r="U21" s="184">
        <v>20</v>
      </c>
      <c r="V21" s="6"/>
      <c r="W21" s="6"/>
      <c r="X21" s="184" t="s">
        <v>213</v>
      </c>
      <c r="Y21" s="186" t="s">
        <v>46</v>
      </c>
      <c r="Z21" s="198" t="s">
        <v>47</v>
      </c>
      <c r="AA21" s="180" t="s">
        <v>105</v>
      </c>
      <c r="AB21" s="185" t="s">
        <v>214</v>
      </c>
      <c r="AC21" s="191" t="s">
        <v>173</v>
      </c>
      <c r="AD21" s="185" t="s">
        <v>214</v>
      </c>
    </row>
    <row r="22" spans="1:30" ht="18" x14ac:dyDescent="0.35">
      <c r="A22" s="153" t="s">
        <v>101</v>
      </c>
      <c r="B22" s="153" t="s">
        <v>478</v>
      </c>
      <c r="C22" s="6" t="s">
        <v>80</v>
      </c>
      <c r="D22" s="153" t="s">
        <v>187</v>
      </c>
      <c r="E22" s="184">
        <v>10</v>
      </c>
      <c r="F22" s="180" t="s">
        <v>257</v>
      </c>
      <c r="G22" s="131" t="s">
        <v>119</v>
      </c>
      <c r="H22" s="187" t="s">
        <v>499</v>
      </c>
      <c r="I22" s="6"/>
      <c r="J22" s="6"/>
      <c r="K22" s="6"/>
      <c r="L22" s="6"/>
      <c r="M22" s="6"/>
      <c r="N22" s="153" t="s">
        <v>93</v>
      </c>
      <c r="O22" s="185" t="s">
        <v>82</v>
      </c>
      <c r="P22" s="6" t="s">
        <v>80</v>
      </c>
      <c r="Q22" s="193" t="s">
        <v>87</v>
      </c>
      <c r="R22" s="160">
        <v>22</v>
      </c>
      <c r="S22" s="185" t="s">
        <v>234</v>
      </c>
      <c r="T22" s="185" t="s">
        <v>211</v>
      </c>
      <c r="U22" s="184">
        <v>20</v>
      </c>
      <c r="V22" s="6"/>
      <c r="W22" s="6"/>
      <c r="X22" s="184" t="s">
        <v>213</v>
      </c>
      <c r="Y22" s="186" t="s">
        <v>46</v>
      </c>
      <c r="Z22" s="198" t="s">
        <v>47</v>
      </c>
      <c r="AA22" s="180" t="s">
        <v>105</v>
      </c>
      <c r="AB22" s="185" t="s">
        <v>214</v>
      </c>
      <c r="AC22" s="200" t="s">
        <v>173</v>
      </c>
      <c r="AD22" s="185" t="s">
        <v>214</v>
      </c>
    </row>
    <row r="23" spans="1:30" ht="18" x14ac:dyDescent="0.35">
      <c r="A23" s="153" t="s">
        <v>101</v>
      </c>
      <c r="B23" s="153" t="s">
        <v>477</v>
      </c>
      <c r="C23" s="6" t="s">
        <v>80</v>
      </c>
      <c r="D23" s="153" t="s">
        <v>187</v>
      </c>
      <c r="E23" s="184">
        <v>9</v>
      </c>
      <c r="F23" s="180" t="s">
        <v>257</v>
      </c>
      <c r="G23" s="131" t="s">
        <v>119</v>
      </c>
      <c r="H23" s="187" t="s">
        <v>500</v>
      </c>
      <c r="I23" s="6"/>
      <c r="J23" s="6"/>
      <c r="K23" s="6"/>
      <c r="L23" s="6"/>
      <c r="M23" s="6"/>
      <c r="N23" s="153" t="s">
        <v>93</v>
      </c>
      <c r="O23" s="185" t="s">
        <v>86</v>
      </c>
      <c r="P23" s="6" t="s">
        <v>80</v>
      </c>
      <c r="Q23" s="193" t="s">
        <v>83</v>
      </c>
      <c r="R23" s="160">
        <v>22</v>
      </c>
      <c r="S23" s="185" t="s">
        <v>234</v>
      </c>
      <c r="T23" s="185" t="s">
        <v>211</v>
      </c>
      <c r="U23" s="184">
        <v>21</v>
      </c>
      <c r="V23" s="6"/>
      <c r="W23" s="6"/>
      <c r="X23" s="184" t="s">
        <v>213</v>
      </c>
      <c r="Y23" s="186" t="s">
        <v>46</v>
      </c>
      <c r="Z23" s="198" t="s">
        <v>47</v>
      </c>
      <c r="AA23" s="180" t="s">
        <v>105</v>
      </c>
      <c r="AB23" s="185" t="s">
        <v>214</v>
      </c>
      <c r="AC23" s="199" t="s">
        <v>175</v>
      </c>
      <c r="AD23" s="185" t="s">
        <v>214</v>
      </c>
    </row>
    <row r="24" spans="1:30" ht="18" x14ac:dyDescent="0.35">
      <c r="A24" s="153" t="s">
        <v>101</v>
      </c>
      <c r="B24" s="153" t="s">
        <v>478</v>
      </c>
      <c r="C24" s="6" t="s">
        <v>80</v>
      </c>
      <c r="D24" s="153" t="s">
        <v>187</v>
      </c>
      <c r="E24" s="184">
        <v>10</v>
      </c>
      <c r="F24" s="180" t="s">
        <v>257</v>
      </c>
      <c r="G24" s="160" t="s">
        <v>119</v>
      </c>
      <c r="H24" s="187" t="s">
        <v>500</v>
      </c>
      <c r="I24" s="6"/>
      <c r="J24" s="6"/>
      <c r="K24" s="6"/>
      <c r="L24" s="6"/>
      <c r="M24" s="6"/>
      <c r="N24" s="153" t="s">
        <v>93</v>
      </c>
      <c r="O24" s="185" t="s">
        <v>86</v>
      </c>
      <c r="P24" s="6" t="s">
        <v>80</v>
      </c>
      <c r="Q24" s="194" t="s">
        <v>87</v>
      </c>
      <c r="R24" s="160">
        <v>22</v>
      </c>
      <c r="S24" s="185" t="s">
        <v>234</v>
      </c>
      <c r="T24" s="185" t="s">
        <v>211</v>
      </c>
      <c r="U24" s="184">
        <v>21</v>
      </c>
      <c r="V24" s="6"/>
      <c r="W24" s="6"/>
      <c r="X24" s="184" t="s">
        <v>213</v>
      </c>
      <c r="Y24" s="185" t="s">
        <v>46</v>
      </c>
      <c r="Z24" s="198" t="s">
        <v>47</v>
      </c>
      <c r="AA24" s="180" t="s">
        <v>105</v>
      </c>
      <c r="AB24" s="185" t="s">
        <v>214</v>
      </c>
      <c r="AC24" s="191" t="s">
        <v>175</v>
      </c>
      <c r="AD24" s="185" t="s">
        <v>214</v>
      </c>
    </row>
    <row r="25" spans="1:30" ht="54" x14ac:dyDescent="0.35">
      <c r="A25" s="386" t="s">
        <v>237</v>
      </c>
      <c r="B25" s="387" t="s">
        <v>238</v>
      </c>
      <c r="C25" s="6" t="s">
        <v>80</v>
      </c>
      <c r="D25" s="388" t="s">
        <v>261</v>
      </c>
      <c r="E25" s="392">
        <v>11</v>
      </c>
      <c r="F25" s="394" t="s">
        <v>239</v>
      </c>
      <c r="G25" s="383" t="s">
        <v>240</v>
      </c>
      <c r="H25" s="382" t="s">
        <v>262</v>
      </c>
      <c r="I25" s="6"/>
      <c r="J25" s="6"/>
      <c r="K25" s="6"/>
      <c r="L25" s="6"/>
      <c r="M25" s="6"/>
      <c r="N25" s="60" t="s">
        <v>93</v>
      </c>
      <c r="O25" s="190" t="s">
        <v>260</v>
      </c>
      <c r="P25" s="6" t="s">
        <v>80</v>
      </c>
      <c r="Q25" s="60" t="s">
        <v>193</v>
      </c>
      <c r="R25" s="160">
        <v>36</v>
      </c>
      <c r="S25" s="183" t="s">
        <v>210</v>
      </c>
      <c r="T25" s="183" t="s">
        <v>242</v>
      </c>
      <c r="U25" s="190">
        <v>32</v>
      </c>
      <c r="V25" s="6"/>
      <c r="W25" s="6"/>
      <c r="X25" s="190" t="s">
        <v>213</v>
      </c>
      <c r="Y25" s="185" t="s">
        <v>46</v>
      </c>
      <c r="Z25" s="197" t="s">
        <v>47</v>
      </c>
      <c r="AA25" s="382" t="s">
        <v>243</v>
      </c>
      <c r="AB25" s="383" t="s">
        <v>244</v>
      </c>
      <c r="AC25" s="190" t="s">
        <v>98</v>
      </c>
      <c r="AD25" s="183" t="s">
        <v>245</v>
      </c>
    </row>
    <row r="26" spans="1:30" ht="54" x14ac:dyDescent="0.35">
      <c r="A26" s="386"/>
      <c r="B26" s="387"/>
      <c r="C26" s="6" t="s">
        <v>80</v>
      </c>
      <c r="D26" s="389"/>
      <c r="E26" s="392"/>
      <c r="F26" s="394"/>
      <c r="G26" s="383"/>
      <c r="H26" s="382"/>
      <c r="I26" s="6"/>
      <c r="J26" s="6"/>
      <c r="K26" s="6"/>
      <c r="L26" s="6"/>
      <c r="M26" s="6"/>
      <c r="N26" s="153" t="s">
        <v>93</v>
      </c>
      <c r="O26" s="180" t="s">
        <v>260</v>
      </c>
      <c r="P26" s="6" t="s">
        <v>80</v>
      </c>
      <c r="Q26" s="153" t="s">
        <v>193</v>
      </c>
      <c r="R26" s="160">
        <v>36</v>
      </c>
      <c r="S26" s="188" t="s">
        <v>210</v>
      </c>
      <c r="T26" s="188" t="s">
        <v>242</v>
      </c>
      <c r="U26" s="180">
        <v>33</v>
      </c>
      <c r="V26" s="6"/>
      <c r="W26" s="6"/>
      <c r="X26" s="180" t="s">
        <v>213</v>
      </c>
      <c r="Y26" s="185" t="s">
        <v>46</v>
      </c>
      <c r="Z26" s="195" t="s">
        <v>47</v>
      </c>
      <c r="AA26" s="382"/>
      <c r="AB26" s="383"/>
      <c r="AC26" s="180" t="s">
        <v>98</v>
      </c>
      <c r="AD26" s="188" t="s">
        <v>245</v>
      </c>
    </row>
    <row r="27" spans="1:30" ht="54" x14ac:dyDescent="0.35">
      <c r="A27" s="386"/>
      <c r="B27" s="387"/>
      <c r="C27" s="6" t="s">
        <v>80</v>
      </c>
      <c r="D27" s="389"/>
      <c r="E27" s="392"/>
      <c r="F27" s="394"/>
      <c r="G27" s="383"/>
      <c r="H27" s="382"/>
      <c r="I27" s="6"/>
      <c r="J27" s="6"/>
      <c r="K27" s="6"/>
      <c r="L27" s="6"/>
      <c r="M27" s="6"/>
      <c r="N27" s="153" t="s">
        <v>93</v>
      </c>
      <c r="O27" s="180" t="s">
        <v>260</v>
      </c>
      <c r="P27" s="6" t="s">
        <v>80</v>
      </c>
      <c r="Q27" s="153" t="s">
        <v>193</v>
      </c>
      <c r="R27" s="160">
        <v>36</v>
      </c>
      <c r="S27" s="188" t="s">
        <v>210</v>
      </c>
      <c r="T27" s="188" t="s">
        <v>242</v>
      </c>
      <c r="U27" s="180">
        <v>34</v>
      </c>
      <c r="V27" s="6"/>
      <c r="W27" s="6"/>
      <c r="X27" s="180" t="s">
        <v>213</v>
      </c>
      <c r="Y27" s="185" t="s">
        <v>46</v>
      </c>
      <c r="Z27" s="195" t="s">
        <v>47</v>
      </c>
      <c r="AA27" s="382"/>
      <c r="AB27" s="383"/>
      <c r="AC27" s="180" t="s">
        <v>98</v>
      </c>
      <c r="AD27" s="188" t="s">
        <v>245</v>
      </c>
    </row>
    <row r="28" spans="1:30" ht="54" x14ac:dyDescent="0.35">
      <c r="A28" s="386"/>
      <c r="B28" s="387"/>
      <c r="C28" s="6" t="s">
        <v>80</v>
      </c>
      <c r="D28" s="389"/>
      <c r="E28" s="393"/>
      <c r="F28" s="394"/>
      <c r="G28" s="383"/>
      <c r="H28" s="382"/>
      <c r="I28" s="6"/>
      <c r="J28" s="6"/>
      <c r="K28" s="6"/>
      <c r="L28" s="6"/>
      <c r="M28" s="6"/>
      <c r="N28" s="153" t="s">
        <v>93</v>
      </c>
      <c r="O28" s="180" t="s">
        <v>260</v>
      </c>
      <c r="P28" s="6" t="s">
        <v>80</v>
      </c>
      <c r="Q28" s="153" t="s">
        <v>193</v>
      </c>
      <c r="R28" s="160">
        <v>36</v>
      </c>
      <c r="S28" s="188" t="s">
        <v>210</v>
      </c>
      <c r="T28" s="188" t="s">
        <v>242</v>
      </c>
      <c r="U28" s="180">
        <v>35</v>
      </c>
      <c r="V28" s="6"/>
      <c r="W28" s="6"/>
      <c r="X28" s="180" t="s">
        <v>213</v>
      </c>
      <c r="Y28" s="185" t="s">
        <v>46</v>
      </c>
      <c r="Z28" s="195" t="s">
        <v>47</v>
      </c>
      <c r="AA28" s="382"/>
      <c r="AB28" s="383"/>
      <c r="AC28" s="180" t="s">
        <v>98</v>
      </c>
      <c r="AD28" s="188" t="s">
        <v>245</v>
      </c>
    </row>
    <row r="29" spans="1:30" ht="54" x14ac:dyDescent="0.35">
      <c r="A29" s="385" t="s">
        <v>237</v>
      </c>
      <c r="B29" s="387" t="s">
        <v>246</v>
      </c>
      <c r="C29" s="6" t="s">
        <v>80</v>
      </c>
      <c r="D29" s="389" t="s">
        <v>81</v>
      </c>
      <c r="E29" s="391">
        <v>22</v>
      </c>
      <c r="F29" s="394" t="s">
        <v>239</v>
      </c>
      <c r="G29" s="384" t="s">
        <v>240</v>
      </c>
      <c r="H29" s="382" t="s">
        <v>263</v>
      </c>
      <c r="I29" s="6"/>
      <c r="J29" s="6"/>
      <c r="K29" s="6"/>
      <c r="L29" s="6"/>
      <c r="M29" s="6"/>
      <c r="N29" s="153" t="s">
        <v>93</v>
      </c>
      <c r="O29" s="180" t="s">
        <v>258</v>
      </c>
      <c r="P29" s="6" t="s">
        <v>80</v>
      </c>
      <c r="Q29" s="153" t="s">
        <v>251</v>
      </c>
      <c r="R29" s="160">
        <v>36</v>
      </c>
      <c r="S29" s="188" t="s">
        <v>210</v>
      </c>
      <c r="T29" s="188" t="s">
        <v>242</v>
      </c>
      <c r="U29" s="180">
        <v>32</v>
      </c>
      <c r="V29" s="6"/>
      <c r="W29" s="6"/>
      <c r="X29" s="180" t="s">
        <v>213</v>
      </c>
      <c r="Y29" s="185" t="s">
        <v>46</v>
      </c>
      <c r="Z29" s="195" t="s">
        <v>47</v>
      </c>
      <c r="AA29" s="382" t="s">
        <v>243</v>
      </c>
      <c r="AB29" s="384" t="s">
        <v>244</v>
      </c>
      <c r="AC29" s="180" t="s">
        <v>98</v>
      </c>
      <c r="AD29" s="188" t="s">
        <v>245</v>
      </c>
    </row>
    <row r="30" spans="1:30" ht="54" x14ac:dyDescent="0.35">
      <c r="A30" s="386"/>
      <c r="B30" s="387"/>
      <c r="C30" s="6" t="s">
        <v>80</v>
      </c>
      <c r="D30" s="389"/>
      <c r="E30" s="392"/>
      <c r="F30" s="394"/>
      <c r="G30" s="383"/>
      <c r="H30" s="382"/>
      <c r="I30" s="6"/>
      <c r="J30" s="6"/>
      <c r="K30" s="6"/>
      <c r="L30" s="6"/>
      <c r="M30" s="6"/>
      <c r="N30" s="153" t="s">
        <v>93</v>
      </c>
      <c r="O30" s="180" t="s">
        <v>258</v>
      </c>
      <c r="P30" s="6" t="s">
        <v>80</v>
      </c>
      <c r="Q30" s="153" t="s">
        <v>251</v>
      </c>
      <c r="R30" s="160">
        <v>36</v>
      </c>
      <c r="S30" s="188" t="s">
        <v>210</v>
      </c>
      <c r="T30" s="188" t="s">
        <v>242</v>
      </c>
      <c r="U30" s="180">
        <v>33</v>
      </c>
      <c r="V30" s="6"/>
      <c r="W30" s="6"/>
      <c r="X30" s="180" t="s">
        <v>213</v>
      </c>
      <c r="Y30" s="185" t="s">
        <v>46</v>
      </c>
      <c r="Z30" s="195" t="s">
        <v>47</v>
      </c>
      <c r="AA30" s="382"/>
      <c r="AB30" s="383"/>
      <c r="AC30" s="180" t="s">
        <v>98</v>
      </c>
      <c r="AD30" s="188" t="s">
        <v>245</v>
      </c>
    </row>
    <row r="31" spans="1:30" ht="54" x14ac:dyDescent="0.35">
      <c r="A31" s="386"/>
      <c r="B31" s="387"/>
      <c r="C31" s="6" t="s">
        <v>80</v>
      </c>
      <c r="D31" s="389"/>
      <c r="E31" s="392"/>
      <c r="F31" s="394"/>
      <c r="G31" s="383"/>
      <c r="H31" s="382"/>
      <c r="I31" s="6"/>
      <c r="J31" s="6"/>
      <c r="K31" s="6"/>
      <c r="L31" s="6"/>
      <c r="M31" s="6"/>
      <c r="N31" s="153" t="s">
        <v>93</v>
      </c>
      <c r="O31" s="180" t="s">
        <v>258</v>
      </c>
      <c r="P31" s="6" t="s">
        <v>80</v>
      </c>
      <c r="Q31" s="153" t="s">
        <v>251</v>
      </c>
      <c r="R31" s="160">
        <v>36</v>
      </c>
      <c r="S31" s="188" t="s">
        <v>210</v>
      </c>
      <c r="T31" s="188" t="s">
        <v>242</v>
      </c>
      <c r="U31" s="180">
        <v>34</v>
      </c>
      <c r="V31" s="6"/>
      <c r="W31" s="6"/>
      <c r="X31" s="180" t="s">
        <v>213</v>
      </c>
      <c r="Y31" s="185" t="s">
        <v>46</v>
      </c>
      <c r="Z31" s="195" t="s">
        <v>47</v>
      </c>
      <c r="AA31" s="382"/>
      <c r="AB31" s="383"/>
      <c r="AC31" s="180" t="s">
        <v>98</v>
      </c>
      <c r="AD31" s="188" t="s">
        <v>245</v>
      </c>
    </row>
    <row r="32" spans="1:30" ht="54" x14ac:dyDescent="0.35">
      <c r="A32" s="386"/>
      <c r="B32" s="387"/>
      <c r="C32" s="6" t="s">
        <v>80</v>
      </c>
      <c r="D32" s="390"/>
      <c r="E32" s="392"/>
      <c r="F32" s="394"/>
      <c r="G32" s="383"/>
      <c r="H32" s="382"/>
      <c r="I32" s="6"/>
      <c r="J32" s="6"/>
      <c r="K32" s="6"/>
      <c r="L32" s="6"/>
      <c r="M32" s="6"/>
      <c r="N32" s="155" t="s">
        <v>93</v>
      </c>
      <c r="O32" s="189" t="s">
        <v>258</v>
      </c>
      <c r="P32" s="6" t="s">
        <v>80</v>
      </c>
      <c r="Q32" s="155" t="s">
        <v>251</v>
      </c>
      <c r="R32" s="160">
        <v>36</v>
      </c>
      <c r="S32" s="182" t="s">
        <v>210</v>
      </c>
      <c r="T32" s="182" t="s">
        <v>242</v>
      </c>
      <c r="U32" s="189">
        <v>35</v>
      </c>
      <c r="V32" s="6"/>
      <c r="W32" s="6"/>
      <c r="X32" s="189" t="s">
        <v>213</v>
      </c>
      <c r="Y32" s="185" t="s">
        <v>46</v>
      </c>
      <c r="Z32" s="196" t="s">
        <v>47</v>
      </c>
      <c r="AA32" s="382"/>
      <c r="AB32" s="383"/>
      <c r="AC32" s="189" t="s">
        <v>98</v>
      </c>
      <c r="AD32" s="182" t="s">
        <v>245</v>
      </c>
    </row>
    <row r="33" spans="1:30" ht="18" x14ac:dyDescent="0.3">
      <c r="A33" s="153" t="s">
        <v>93</v>
      </c>
      <c r="B33" s="153" t="s">
        <v>258</v>
      </c>
      <c r="C33" s="6" t="s">
        <v>80</v>
      </c>
      <c r="D33" s="153" t="s">
        <v>193</v>
      </c>
      <c r="E33" s="180">
        <v>36</v>
      </c>
      <c r="F33" s="180" t="s">
        <v>210</v>
      </c>
      <c r="G33" s="180" t="s">
        <v>119</v>
      </c>
      <c r="H33" s="180">
        <v>20</v>
      </c>
      <c r="I33" s="209"/>
      <c r="J33" s="209"/>
      <c r="K33" s="209"/>
      <c r="L33" s="209"/>
      <c r="M33" s="209"/>
      <c r="N33" s="158" t="s">
        <v>93</v>
      </c>
      <c r="O33" s="188" t="s">
        <v>94</v>
      </c>
      <c r="P33" s="6" t="s">
        <v>38</v>
      </c>
      <c r="Q33" s="158" t="s">
        <v>209</v>
      </c>
      <c r="R33" s="160">
        <v>39</v>
      </c>
      <c r="S33" s="180" t="s">
        <v>210</v>
      </c>
      <c r="T33" s="180" t="s">
        <v>248</v>
      </c>
      <c r="U33" s="180">
        <v>20</v>
      </c>
      <c r="V33" s="6"/>
      <c r="W33" s="6"/>
      <c r="X33" s="180" t="s">
        <v>249</v>
      </c>
      <c r="Y33" s="180" t="s">
        <v>46</v>
      </c>
      <c r="Z33" s="180" t="s">
        <v>250</v>
      </c>
      <c r="AA33" s="180" t="s">
        <v>98</v>
      </c>
      <c r="AB33" s="180" t="s">
        <v>214</v>
      </c>
      <c r="AC33" s="188" t="s">
        <v>98</v>
      </c>
      <c r="AD33" s="180" t="s">
        <v>214</v>
      </c>
    </row>
    <row r="34" spans="1:30" ht="18" x14ac:dyDescent="0.3">
      <c r="A34" s="153" t="s">
        <v>93</v>
      </c>
      <c r="B34" s="153" t="s">
        <v>260</v>
      </c>
      <c r="C34" s="6" t="s">
        <v>80</v>
      </c>
      <c r="D34" s="153" t="s">
        <v>187</v>
      </c>
      <c r="E34" s="180">
        <v>36</v>
      </c>
      <c r="F34" s="180" t="s">
        <v>210</v>
      </c>
      <c r="G34" s="180" t="s">
        <v>119</v>
      </c>
      <c r="H34" s="180">
        <v>20</v>
      </c>
      <c r="I34" s="209"/>
      <c r="J34" s="209"/>
      <c r="K34" s="209"/>
      <c r="L34" s="209"/>
      <c r="M34" s="209"/>
      <c r="N34" s="158" t="s">
        <v>93</v>
      </c>
      <c r="O34" s="188" t="s">
        <v>99</v>
      </c>
      <c r="P34" s="6" t="s">
        <v>38</v>
      </c>
      <c r="Q34" s="158" t="s">
        <v>95</v>
      </c>
      <c r="R34" s="160">
        <v>39</v>
      </c>
      <c r="S34" s="180" t="s">
        <v>210</v>
      </c>
      <c r="T34" s="180" t="s">
        <v>248</v>
      </c>
      <c r="U34" s="180">
        <v>20</v>
      </c>
      <c r="V34" s="6"/>
      <c r="W34" s="6"/>
      <c r="X34" s="180" t="s">
        <v>249</v>
      </c>
      <c r="Y34" s="180" t="s">
        <v>46</v>
      </c>
      <c r="Z34" s="180" t="s">
        <v>252</v>
      </c>
      <c r="AA34" s="180" t="s">
        <v>98</v>
      </c>
      <c r="AB34" s="180" t="s">
        <v>214</v>
      </c>
      <c r="AC34" s="188" t="s">
        <v>98</v>
      </c>
      <c r="AD34" s="180" t="s">
        <v>214</v>
      </c>
    </row>
    <row r="35" spans="1:30" ht="18" x14ac:dyDescent="0.3">
      <c r="A35" s="153" t="s">
        <v>93</v>
      </c>
      <c r="B35" s="153" t="s">
        <v>258</v>
      </c>
      <c r="C35" s="6" t="s">
        <v>80</v>
      </c>
      <c r="D35" s="153" t="s">
        <v>193</v>
      </c>
      <c r="E35" s="180">
        <v>36</v>
      </c>
      <c r="F35" s="180" t="s">
        <v>210</v>
      </c>
      <c r="G35" s="180" t="s">
        <v>119</v>
      </c>
      <c r="H35" s="180">
        <v>20</v>
      </c>
      <c r="I35" s="210"/>
      <c r="J35" s="210"/>
      <c r="K35" s="210"/>
      <c r="L35" s="210"/>
      <c r="M35" s="210"/>
      <c r="N35" s="158" t="s">
        <v>93</v>
      </c>
      <c r="O35" s="188" t="s">
        <v>94</v>
      </c>
      <c r="P35" s="6" t="s">
        <v>38</v>
      </c>
      <c r="Q35" s="158" t="s">
        <v>209</v>
      </c>
      <c r="R35" s="160">
        <v>39</v>
      </c>
      <c r="S35" s="180" t="s">
        <v>210</v>
      </c>
      <c r="T35" s="180" t="s">
        <v>248</v>
      </c>
      <c r="U35" s="180">
        <v>21</v>
      </c>
      <c r="X35" s="180" t="s">
        <v>249</v>
      </c>
      <c r="Y35" s="180" t="s">
        <v>46</v>
      </c>
      <c r="Z35" s="195" t="s">
        <v>47</v>
      </c>
      <c r="AA35" s="180" t="s">
        <v>98</v>
      </c>
      <c r="AB35" s="180" t="s">
        <v>214</v>
      </c>
      <c r="AC35" s="188" t="s">
        <v>98</v>
      </c>
      <c r="AD35" s="180" t="s">
        <v>214</v>
      </c>
    </row>
    <row r="36" spans="1:30" ht="18" x14ac:dyDescent="0.3">
      <c r="A36" s="153" t="s">
        <v>93</v>
      </c>
      <c r="B36" s="153" t="s">
        <v>260</v>
      </c>
      <c r="C36" s="6" t="s">
        <v>80</v>
      </c>
      <c r="D36" s="153" t="s">
        <v>187</v>
      </c>
      <c r="E36" s="180">
        <v>36</v>
      </c>
      <c r="F36" s="180" t="s">
        <v>210</v>
      </c>
      <c r="G36" s="180" t="s">
        <v>119</v>
      </c>
      <c r="H36" s="180">
        <v>20</v>
      </c>
      <c r="I36" s="210"/>
      <c r="J36" s="210"/>
      <c r="K36" s="210"/>
      <c r="L36" s="210"/>
      <c r="M36" s="210"/>
      <c r="N36" s="158" t="s">
        <v>93</v>
      </c>
      <c r="O36" s="188" t="s">
        <v>99</v>
      </c>
      <c r="P36" s="6" t="s">
        <v>38</v>
      </c>
      <c r="Q36" s="158" t="s">
        <v>95</v>
      </c>
      <c r="R36" s="160">
        <v>39</v>
      </c>
      <c r="S36" s="180" t="s">
        <v>210</v>
      </c>
      <c r="T36" s="180" t="s">
        <v>248</v>
      </c>
      <c r="U36" s="180">
        <v>21</v>
      </c>
      <c r="X36" s="180" t="s">
        <v>249</v>
      </c>
      <c r="Y36" s="180" t="s">
        <v>46</v>
      </c>
      <c r="Z36" s="195" t="s">
        <v>47</v>
      </c>
      <c r="AA36" s="180" t="s">
        <v>98</v>
      </c>
      <c r="AB36" s="180" t="s">
        <v>214</v>
      </c>
      <c r="AC36" s="188" t="s">
        <v>98</v>
      </c>
      <c r="AD36" s="180" t="s">
        <v>214</v>
      </c>
    </row>
    <row r="37" spans="1:30" ht="18" x14ac:dyDescent="0.3">
      <c r="A37" s="153" t="s">
        <v>101</v>
      </c>
      <c r="B37" s="153" t="s">
        <v>479</v>
      </c>
      <c r="C37" s="6" t="s">
        <v>80</v>
      </c>
      <c r="D37" s="153" t="s">
        <v>187</v>
      </c>
      <c r="E37" s="180">
        <v>9</v>
      </c>
      <c r="F37" s="180" t="s">
        <v>257</v>
      </c>
      <c r="G37" s="180" t="s">
        <v>119</v>
      </c>
      <c r="H37" s="180" t="s">
        <v>212</v>
      </c>
      <c r="N37" s="153" t="s">
        <v>93</v>
      </c>
      <c r="O37" s="180" t="s">
        <v>260</v>
      </c>
      <c r="P37" s="6" t="s">
        <v>80</v>
      </c>
      <c r="Q37" s="153" t="s">
        <v>187</v>
      </c>
      <c r="R37" s="160">
        <v>36</v>
      </c>
      <c r="S37" s="180" t="s">
        <v>210</v>
      </c>
      <c r="T37" s="180" t="s">
        <v>211</v>
      </c>
      <c r="U37" s="180">
        <v>36</v>
      </c>
      <c r="X37" s="180" t="s">
        <v>213</v>
      </c>
      <c r="Y37" s="180" t="s">
        <v>46</v>
      </c>
      <c r="Z37" s="195" t="s">
        <v>47</v>
      </c>
      <c r="AA37" s="180" t="s">
        <v>105</v>
      </c>
      <c r="AB37" s="180" t="s">
        <v>259</v>
      </c>
      <c r="AC37" s="180" t="s">
        <v>98</v>
      </c>
      <c r="AD37" s="180" t="s">
        <v>214</v>
      </c>
    </row>
    <row r="38" spans="1:30" ht="18" x14ac:dyDescent="0.3">
      <c r="A38" s="153" t="s">
        <v>101</v>
      </c>
      <c r="B38" s="153" t="s">
        <v>480</v>
      </c>
      <c r="C38" s="6" t="s">
        <v>80</v>
      </c>
      <c r="D38" s="153" t="s">
        <v>187</v>
      </c>
      <c r="E38" s="180">
        <v>10</v>
      </c>
      <c r="F38" s="180" t="s">
        <v>257</v>
      </c>
      <c r="G38" s="180" t="s">
        <v>119</v>
      </c>
      <c r="H38" s="180" t="s">
        <v>212</v>
      </c>
      <c r="N38" s="153" t="s">
        <v>93</v>
      </c>
      <c r="O38" s="180" t="s">
        <v>260</v>
      </c>
      <c r="P38" s="6" t="s">
        <v>80</v>
      </c>
      <c r="Q38" s="153" t="s">
        <v>187</v>
      </c>
      <c r="R38" s="160">
        <v>36</v>
      </c>
      <c r="S38" s="180" t="s">
        <v>210</v>
      </c>
      <c r="T38" s="180" t="s">
        <v>211</v>
      </c>
      <c r="U38" s="180">
        <v>37</v>
      </c>
      <c r="X38" s="180" t="s">
        <v>213</v>
      </c>
      <c r="Y38" s="180" t="s">
        <v>46</v>
      </c>
      <c r="Z38" s="195" t="s">
        <v>47</v>
      </c>
      <c r="AA38" s="180" t="s">
        <v>105</v>
      </c>
      <c r="AB38" s="180" t="s">
        <v>259</v>
      </c>
      <c r="AC38" s="180" t="s">
        <v>98</v>
      </c>
      <c r="AD38" s="180" t="s">
        <v>214</v>
      </c>
    </row>
    <row r="39" spans="1:30" ht="18" x14ac:dyDescent="0.3">
      <c r="A39" s="153" t="s">
        <v>101</v>
      </c>
      <c r="B39" s="153" t="s">
        <v>479</v>
      </c>
      <c r="C39" s="6" t="s">
        <v>80</v>
      </c>
      <c r="D39" s="153" t="s">
        <v>187</v>
      </c>
      <c r="E39" s="180">
        <v>9</v>
      </c>
      <c r="F39" s="180" t="s">
        <v>257</v>
      </c>
      <c r="G39" s="180" t="s">
        <v>119</v>
      </c>
      <c r="H39" s="180" t="s">
        <v>215</v>
      </c>
      <c r="N39" s="153" t="s">
        <v>93</v>
      </c>
      <c r="O39" s="180" t="s">
        <v>258</v>
      </c>
      <c r="P39" s="6" t="s">
        <v>80</v>
      </c>
      <c r="Q39" s="153" t="s">
        <v>251</v>
      </c>
      <c r="R39" s="160">
        <v>36</v>
      </c>
      <c r="S39" s="180" t="s">
        <v>210</v>
      </c>
      <c r="T39" s="180" t="s">
        <v>211</v>
      </c>
      <c r="U39" s="180">
        <v>36</v>
      </c>
      <c r="X39" s="180" t="s">
        <v>213</v>
      </c>
      <c r="Y39" s="180" t="s">
        <v>46</v>
      </c>
      <c r="Z39" s="195" t="s">
        <v>47</v>
      </c>
      <c r="AA39" s="180" t="s">
        <v>105</v>
      </c>
      <c r="AB39" s="180" t="s">
        <v>259</v>
      </c>
      <c r="AC39" s="180" t="s">
        <v>98</v>
      </c>
      <c r="AD39" s="180" t="s">
        <v>214</v>
      </c>
    </row>
    <row r="40" spans="1:30" ht="18" x14ac:dyDescent="0.3">
      <c r="A40" s="153" t="s">
        <v>101</v>
      </c>
      <c r="B40" s="153" t="s">
        <v>480</v>
      </c>
      <c r="C40" s="6" t="s">
        <v>80</v>
      </c>
      <c r="D40" s="153" t="s">
        <v>187</v>
      </c>
      <c r="E40" s="180">
        <v>10</v>
      </c>
      <c r="F40" s="180" t="s">
        <v>257</v>
      </c>
      <c r="G40" s="180" t="s">
        <v>119</v>
      </c>
      <c r="H40" s="180" t="s">
        <v>215</v>
      </c>
      <c r="N40" s="153" t="s">
        <v>93</v>
      </c>
      <c r="O40" s="180" t="s">
        <v>258</v>
      </c>
      <c r="P40" s="6" t="s">
        <v>80</v>
      </c>
      <c r="Q40" s="153" t="s">
        <v>251</v>
      </c>
      <c r="R40" s="160">
        <v>36</v>
      </c>
      <c r="S40" s="180" t="s">
        <v>210</v>
      </c>
      <c r="T40" s="180" t="s">
        <v>211</v>
      </c>
      <c r="U40" s="180">
        <v>37</v>
      </c>
      <c r="X40" s="180" t="s">
        <v>213</v>
      </c>
      <c r="Y40" s="180" t="s">
        <v>46</v>
      </c>
      <c r="Z40" s="195" t="s">
        <v>47</v>
      </c>
      <c r="AA40" s="180" t="s">
        <v>105</v>
      </c>
      <c r="AB40" s="180" t="s">
        <v>259</v>
      </c>
      <c r="AC40" s="180" t="s">
        <v>98</v>
      </c>
      <c r="AD40" s="180" t="s">
        <v>214</v>
      </c>
    </row>
    <row r="41" spans="1:30" ht="18" x14ac:dyDescent="0.3">
      <c r="A41" s="153" t="s">
        <v>101</v>
      </c>
      <c r="B41" s="153" t="s">
        <v>479</v>
      </c>
      <c r="C41" s="6" t="s">
        <v>80</v>
      </c>
      <c r="D41" s="153" t="s">
        <v>187</v>
      </c>
      <c r="E41" s="180">
        <v>9</v>
      </c>
      <c r="F41" s="180" t="s">
        <v>257</v>
      </c>
      <c r="G41" s="180" t="s">
        <v>119</v>
      </c>
      <c r="H41" s="180" t="s">
        <v>216</v>
      </c>
      <c r="N41" s="153" t="s">
        <v>93</v>
      </c>
      <c r="O41" s="180" t="s">
        <v>260</v>
      </c>
      <c r="P41" s="6" t="s">
        <v>80</v>
      </c>
      <c r="Q41" s="153" t="s">
        <v>187</v>
      </c>
      <c r="R41" s="160">
        <v>36</v>
      </c>
      <c r="S41" s="180" t="s">
        <v>210</v>
      </c>
      <c r="T41" s="180" t="s">
        <v>211</v>
      </c>
      <c r="U41" s="180">
        <v>38</v>
      </c>
      <c r="X41" s="180" t="s">
        <v>213</v>
      </c>
      <c r="Y41" s="180" t="s">
        <v>46</v>
      </c>
      <c r="Z41" s="195" t="s">
        <v>47</v>
      </c>
      <c r="AA41" s="180" t="s">
        <v>105</v>
      </c>
      <c r="AB41" s="180" t="s">
        <v>259</v>
      </c>
      <c r="AC41" s="180" t="s">
        <v>98</v>
      </c>
      <c r="AD41" s="180" t="s">
        <v>214</v>
      </c>
    </row>
    <row r="42" spans="1:30" ht="18" x14ac:dyDescent="0.3">
      <c r="A42" s="153" t="s">
        <v>101</v>
      </c>
      <c r="B42" s="153" t="s">
        <v>480</v>
      </c>
      <c r="C42" s="6" t="s">
        <v>80</v>
      </c>
      <c r="D42" s="153" t="s">
        <v>187</v>
      </c>
      <c r="E42" s="180">
        <v>10</v>
      </c>
      <c r="F42" s="180" t="s">
        <v>257</v>
      </c>
      <c r="G42" s="180" t="s">
        <v>119</v>
      </c>
      <c r="H42" s="180" t="s">
        <v>216</v>
      </c>
      <c r="N42" s="153" t="s">
        <v>93</v>
      </c>
      <c r="O42" s="180" t="s">
        <v>260</v>
      </c>
      <c r="P42" s="6" t="s">
        <v>80</v>
      </c>
      <c r="Q42" s="153" t="s">
        <v>187</v>
      </c>
      <c r="R42" s="160">
        <v>36</v>
      </c>
      <c r="S42" s="180" t="s">
        <v>210</v>
      </c>
      <c r="T42" s="180" t="s">
        <v>211</v>
      </c>
      <c r="U42" s="180">
        <v>39</v>
      </c>
      <c r="X42" s="180" t="s">
        <v>213</v>
      </c>
      <c r="Y42" s="180" t="s">
        <v>46</v>
      </c>
      <c r="Z42" s="195" t="s">
        <v>47</v>
      </c>
      <c r="AA42" s="180" t="s">
        <v>105</v>
      </c>
      <c r="AB42" s="180" t="s">
        <v>259</v>
      </c>
      <c r="AC42" s="180" t="s">
        <v>98</v>
      </c>
      <c r="AD42" s="180" t="s">
        <v>214</v>
      </c>
    </row>
    <row r="43" spans="1:30" ht="18" x14ac:dyDescent="0.3">
      <c r="A43" s="153" t="s">
        <v>101</v>
      </c>
      <c r="B43" s="153" t="s">
        <v>479</v>
      </c>
      <c r="C43" s="6" t="s">
        <v>80</v>
      </c>
      <c r="D43" s="153" t="s">
        <v>187</v>
      </c>
      <c r="E43" s="180">
        <v>9</v>
      </c>
      <c r="F43" s="180" t="s">
        <v>257</v>
      </c>
      <c r="G43" s="180" t="s">
        <v>119</v>
      </c>
      <c r="H43" s="180" t="s">
        <v>219</v>
      </c>
      <c r="N43" s="153" t="s">
        <v>93</v>
      </c>
      <c r="O43" s="180" t="s">
        <v>258</v>
      </c>
      <c r="P43" s="6" t="s">
        <v>80</v>
      </c>
      <c r="Q43" s="153" t="s">
        <v>251</v>
      </c>
      <c r="R43" s="160">
        <v>36</v>
      </c>
      <c r="S43" s="180" t="s">
        <v>210</v>
      </c>
      <c r="T43" s="180" t="s">
        <v>211</v>
      </c>
      <c r="U43" s="180">
        <v>38</v>
      </c>
      <c r="X43" s="180" t="s">
        <v>213</v>
      </c>
      <c r="Y43" s="180" t="s">
        <v>46</v>
      </c>
      <c r="Z43" s="195" t="s">
        <v>47</v>
      </c>
      <c r="AA43" s="180" t="s">
        <v>105</v>
      </c>
      <c r="AB43" s="180" t="s">
        <v>259</v>
      </c>
      <c r="AC43" s="180" t="s">
        <v>98</v>
      </c>
      <c r="AD43" s="180" t="s">
        <v>214</v>
      </c>
    </row>
    <row r="44" spans="1:30" ht="18" x14ac:dyDescent="0.3">
      <c r="A44" s="153" t="s">
        <v>101</v>
      </c>
      <c r="B44" s="153" t="s">
        <v>480</v>
      </c>
      <c r="C44" s="6" t="s">
        <v>80</v>
      </c>
      <c r="D44" s="153" t="s">
        <v>187</v>
      </c>
      <c r="E44" s="180">
        <v>10</v>
      </c>
      <c r="F44" s="180" t="s">
        <v>257</v>
      </c>
      <c r="G44" s="180" t="s">
        <v>119</v>
      </c>
      <c r="H44" s="180" t="s">
        <v>219</v>
      </c>
      <c r="N44" s="153" t="s">
        <v>93</v>
      </c>
      <c r="O44" s="180" t="s">
        <v>258</v>
      </c>
      <c r="P44" s="6" t="s">
        <v>80</v>
      </c>
      <c r="Q44" s="153" t="s">
        <v>251</v>
      </c>
      <c r="R44" s="160">
        <v>36</v>
      </c>
      <c r="S44" s="180" t="s">
        <v>210</v>
      </c>
      <c r="T44" s="180" t="s">
        <v>211</v>
      </c>
      <c r="U44" s="180">
        <v>39</v>
      </c>
      <c r="X44" s="180" t="s">
        <v>213</v>
      </c>
      <c r="Y44" s="180" t="s">
        <v>46</v>
      </c>
      <c r="Z44" s="195" t="s">
        <v>47</v>
      </c>
      <c r="AA44" s="180" t="s">
        <v>105</v>
      </c>
      <c r="AB44" s="180" t="s">
        <v>259</v>
      </c>
      <c r="AC44" s="180" t="s">
        <v>98</v>
      </c>
      <c r="AD44" s="180" t="s">
        <v>214</v>
      </c>
    </row>
    <row r="45" spans="1:30" ht="18" x14ac:dyDescent="0.3">
      <c r="A45" s="153" t="s">
        <v>101</v>
      </c>
      <c r="B45" s="153" t="s">
        <v>479</v>
      </c>
      <c r="C45" s="6" t="s">
        <v>80</v>
      </c>
      <c r="D45" s="153" t="s">
        <v>187</v>
      </c>
      <c r="E45" s="180">
        <v>9</v>
      </c>
      <c r="F45" s="180" t="s">
        <v>257</v>
      </c>
      <c r="G45" s="180" t="s">
        <v>119</v>
      </c>
      <c r="H45" s="180" t="s">
        <v>222</v>
      </c>
      <c r="N45" s="153" t="s">
        <v>93</v>
      </c>
      <c r="O45" s="180" t="s">
        <v>260</v>
      </c>
      <c r="P45" s="6" t="s">
        <v>80</v>
      </c>
      <c r="Q45" s="153" t="s">
        <v>187</v>
      </c>
      <c r="R45" s="160">
        <v>36</v>
      </c>
      <c r="S45" s="180" t="s">
        <v>210</v>
      </c>
      <c r="T45" s="180" t="s">
        <v>211</v>
      </c>
      <c r="U45" s="180">
        <v>40</v>
      </c>
      <c r="X45" s="180" t="s">
        <v>213</v>
      </c>
      <c r="Y45" s="180" t="s">
        <v>46</v>
      </c>
      <c r="Z45" s="195" t="s">
        <v>47</v>
      </c>
      <c r="AA45" s="180" t="s">
        <v>105</v>
      </c>
      <c r="AB45" s="180" t="s">
        <v>259</v>
      </c>
      <c r="AC45" s="180" t="s">
        <v>98</v>
      </c>
      <c r="AD45" s="180" t="s">
        <v>214</v>
      </c>
    </row>
    <row r="46" spans="1:30" ht="18" x14ac:dyDescent="0.3">
      <c r="A46" s="153" t="s">
        <v>101</v>
      </c>
      <c r="B46" s="153" t="s">
        <v>480</v>
      </c>
      <c r="C46" s="6" t="s">
        <v>80</v>
      </c>
      <c r="D46" s="153" t="s">
        <v>187</v>
      </c>
      <c r="E46" s="180">
        <v>10</v>
      </c>
      <c r="F46" s="180" t="s">
        <v>257</v>
      </c>
      <c r="G46" s="180" t="s">
        <v>119</v>
      </c>
      <c r="H46" s="180" t="s">
        <v>222</v>
      </c>
      <c r="N46" s="153" t="s">
        <v>93</v>
      </c>
      <c r="O46" s="180" t="s">
        <v>260</v>
      </c>
      <c r="P46" s="6" t="s">
        <v>80</v>
      </c>
      <c r="Q46" s="153" t="s">
        <v>187</v>
      </c>
      <c r="R46" s="160">
        <v>36</v>
      </c>
      <c r="S46" s="180" t="s">
        <v>210</v>
      </c>
      <c r="T46" s="180" t="s">
        <v>211</v>
      </c>
      <c r="U46" s="180">
        <v>41</v>
      </c>
      <c r="X46" s="180" t="s">
        <v>213</v>
      </c>
      <c r="Y46" s="180" t="s">
        <v>46</v>
      </c>
      <c r="Z46" s="195" t="s">
        <v>47</v>
      </c>
      <c r="AA46" s="180" t="s">
        <v>105</v>
      </c>
      <c r="AB46" s="180" t="s">
        <v>259</v>
      </c>
      <c r="AC46" s="180" t="s">
        <v>98</v>
      </c>
      <c r="AD46" s="180" t="s">
        <v>214</v>
      </c>
    </row>
    <row r="47" spans="1:30" ht="18" x14ac:dyDescent="0.3">
      <c r="A47" s="153" t="s">
        <v>101</v>
      </c>
      <c r="B47" s="153" t="s">
        <v>479</v>
      </c>
      <c r="C47" s="6" t="s">
        <v>80</v>
      </c>
      <c r="D47" s="153" t="s">
        <v>187</v>
      </c>
      <c r="E47" s="180">
        <v>9</v>
      </c>
      <c r="F47" s="180" t="s">
        <v>257</v>
      </c>
      <c r="G47" s="180" t="s">
        <v>119</v>
      </c>
      <c r="H47" s="180" t="s">
        <v>225</v>
      </c>
      <c r="N47" s="153" t="s">
        <v>93</v>
      </c>
      <c r="O47" s="180" t="s">
        <v>258</v>
      </c>
      <c r="P47" s="6" t="s">
        <v>80</v>
      </c>
      <c r="Q47" s="153" t="s">
        <v>251</v>
      </c>
      <c r="R47" s="160">
        <v>36</v>
      </c>
      <c r="S47" s="180" t="s">
        <v>210</v>
      </c>
      <c r="T47" s="180" t="s">
        <v>211</v>
      </c>
      <c r="U47" s="180">
        <v>40</v>
      </c>
      <c r="X47" s="180" t="s">
        <v>213</v>
      </c>
      <c r="Y47" s="180" t="s">
        <v>46</v>
      </c>
      <c r="Z47" s="195" t="s">
        <v>47</v>
      </c>
      <c r="AA47" s="180" t="s">
        <v>105</v>
      </c>
      <c r="AB47" s="180" t="s">
        <v>259</v>
      </c>
      <c r="AC47" s="180" t="s">
        <v>98</v>
      </c>
      <c r="AD47" s="180" t="s">
        <v>214</v>
      </c>
    </row>
    <row r="48" spans="1:30" ht="18" x14ac:dyDescent="0.3">
      <c r="A48" s="153" t="s">
        <v>101</v>
      </c>
      <c r="B48" s="153" t="s">
        <v>480</v>
      </c>
      <c r="C48" s="6" t="s">
        <v>80</v>
      </c>
      <c r="D48" s="153" t="s">
        <v>187</v>
      </c>
      <c r="E48" s="180">
        <v>10</v>
      </c>
      <c r="F48" s="180" t="s">
        <v>257</v>
      </c>
      <c r="G48" s="180" t="s">
        <v>119</v>
      </c>
      <c r="H48" s="180" t="s">
        <v>225</v>
      </c>
      <c r="N48" s="153" t="s">
        <v>93</v>
      </c>
      <c r="O48" s="180" t="s">
        <v>258</v>
      </c>
      <c r="P48" s="6" t="s">
        <v>80</v>
      </c>
      <c r="Q48" s="153" t="s">
        <v>251</v>
      </c>
      <c r="R48" s="160">
        <v>36</v>
      </c>
      <c r="S48" s="180" t="s">
        <v>210</v>
      </c>
      <c r="T48" s="180" t="s">
        <v>211</v>
      </c>
      <c r="U48" s="180">
        <v>41</v>
      </c>
      <c r="X48" s="180" t="s">
        <v>213</v>
      </c>
      <c r="Y48" s="180" t="s">
        <v>46</v>
      </c>
      <c r="Z48" s="195" t="s">
        <v>47</v>
      </c>
      <c r="AA48" s="180" t="s">
        <v>105</v>
      </c>
      <c r="AB48" s="180" t="s">
        <v>259</v>
      </c>
      <c r="AC48" s="180" t="s">
        <v>98</v>
      </c>
      <c r="AD48" s="180" t="s">
        <v>214</v>
      </c>
    </row>
    <row r="49" spans="1:30" ht="18" x14ac:dyDescent="0.3">
      <c r="A49" s="153" t="s">
        <v>101</v>
      </c>
      <c r="B49" s="153" t="s">
        <v>479</v>
      </c>
      <c r="C49" s="6" t="s">
        <v>80</v>
      </c>
      <c r="D49" s="153" t="s">
        <v>187</v>
      </c>
      <c r="E49" s="180">
        <v>9</v>
      </c>
      <c r="F49" s="180" t="s">
        <v>257</v>
      </c>
      <c r="G49" s="180" t="s">
        <v>119</v>
      </c>
      <c r="H49" s="180" t="s">
        <v>228</v>
      </c>
      <c r="N49" s="153" t="s">
        <v>93</v>
      </c>
      <c r="O49" s="180" t="s">
        <v>260</v>
      </c>
      <c r="P49" s="6" t="s">
        <v>80</v>
      </c>
      <c r="Q49" s="153" t="s">
        <v>187</v>
      </c>
      <c r="R49" s="160">
        <v>36</v>
      </c>
      <c r="S49" s="180" t="s">
        <v>210</v>
      </c>
      <c r="T49" s="180" t="s">
        <v>211</v>
      </c>
      <c r="U49" s="180">
        <v>42</v>
      </c>
      <c r="X49" s="180" t="s">
        <v>213</v>
      </c>
      <c r="Y49" s="180" t="s">
        <v>46</v>
      </c>
      <c r="Z49" s="195" t="s">
        <v>47</v>
      </c>
      <c r="AA49" s="180" t="s">
        <v>105</v>
      </c>
      <c r="AB49" s="180" t="s">
        <v>259</v>
      </c>
      <c r="AC49" s="180" t="s">
        <v>98</v>
      </c>
      <c r="AD49" s="180" t="s">
        <v>214</v>
      </c>
    </row>
    <row r="50" spans="1:30" ht="18" x14ac:dyDescent="0.3">
      <c r="A50" s="153" t="s">
        <v>101</v>
      </c>
      <c r="B50" s="153" t="s">
        <v>480</v>
      </c>
      <c r="C50" s="6" t="s">
        <v>80</v>
      </c>
      <c r="D50" s="153" t="s">
        <v>187</v>
      </c>
      <c r="E50" s="180">
        <v>10</v>
      </c>
      <c r="F50" s="180" t="s">
        <v>257</v>
      </c>
      <c r="G50" s="180" t="s">
        <v>119</v>
      </c>
      <c r="H50" s="180" t="s">
        <v>228</v>
      </c>
      <c r="N50" s="153" t="s">
        <v>93</v>
      </c>
      <c r="O50" s="180" t="s">
        <v>260</v>
      </c>
      <c r="P50" s="6" t="s">
        <v>80</v>
      </c>
      <c r="Q50" s="153" t="s">
        <v>187</v>
      </c>
      <c r="R50" s="160">
        <v>36</v>
      </c>
      <c r="S50" s="180" t="s">
        <v>210</v>
      </c>
      <c r="T50" s="180" t="s">
        <v>211</v>
      </c>
      <c r="U50" s="180">
        <v>43</v>
      </c>
      <c r="X50" s="180" t="s">
        <v>213</v>
      </c>
      <c r="Y50" s="180" t="s">
        <v>46</v>
      </c>
      <c r="Z50" s="195" t="s">
        <v>47</v>
      </c>
      <c r="AA50" s="180" t="s">
        <v>105</v>
      </c>
      <c r="AB50" s="180" t="s">
        <v>259</v>
      </c>
      <c r="AC50" s="180" t="s">
        <v>98</v>
      </c>
      <c r="AD50" s="180" t="s">
        <v>214</v>
      </c>
    </row>
    <row r="51" spans="1:30" ht="18" x14ac:dyDescent="0.3">
      <c r="A51" s="153" t="s">
        <v>101</v>
      </c>
      <c r="B51" s="153" t="s">
        <v>479</v>
      </c>
      <c r="C51" s="6" t="s">
        <v>80</v>
      </c>
      <c r="D51" s="153" t="s">
        <v>187</v>
      </c>
      <c r="E51" s="180">
        <v>9</v>
      </c>
      <c r="F51" s="180" t="s">
        <v>257</v>
      </c>
      <c r="G51" s="180" t="s">
        <v>119</v>
      </c>
      <c r="H51" s="180" t="s">
        <v>231</v>
      </c>
      <c r="N51" s="153" t="s">
        <v>93</v>
      </c>
      <c r="O51" s="180" t="s">
        <v>258</v>
      </c>
      <c r="P51" s="6" t="s">
        <v>80</v>
      </c>
      <c r="Q51" s="153" t="s">
        <v>251</v>
      </c>
      <c r="R51" s="160">
        <v>36</v>
      </c>
      <c r="S51" s="180" t="s">
        <v>210</v>
      </c>
      <c r="T51" s="180" t="s">
        <v>211</v>
      </c>
      <c r="U51" s="180">
        <v>42</v>
      </c>
      <c r="X51" s="180" t="s">
        <v>213</v>
      </c>
      <c r="Y51" s="180" t="s">
        <v>46</v>
      </c>
      <c r="Z51" s="195" t="s">
        <v>47</v>
      </c>
      <c r="AA51" s="180" t="s">
        <v>105</v>
      </c>
      <c r="AB51" s="180" t="s">
        <v>259</v>
      </c>
      <c r="AC51" s="180" t="s">
        <v>98</v>
      </c>
      <c r="AD51" s="180" t="s">
        <v>214</v>
      </c>
    </row>
    <row r="52" spans="1:30" ht="18" x14ac:dyDescent="0.3">
      <c r="A52" s="153" t="s">
        <v>101</v>
      </c>
      <c r="B52" s="153" t="s">
        <v>480</v>
      </c>
      <c r="C52" s="6" t="s">
        <v>80</v>
      </c>
      <c r="D52" s="153" t="s">
        <v>187</v>
      </c>
      <c r="E52" s="180">
        <v>10</v>
      </c>
      <c r="F52" s="180" t="s">
        <v>257</v>
      </c>
      <c r="G52" s="180" t="s">
        <v>119</v>
      </c>
      <c r="H52" s="180" t="s">
        <v>231</v>
      </c>
      <c r="N52" s="153" t="s">
        <v>93</v>
      </c>
      <c r="O52" s="180" t="s">
        <v>258</v>
      </c>
      <c r="P52" s="6" t="s">
        <v>80</v>
      </c>
      <c r="Q52" s="153" t="s">
        <v>251</v>
      </c>
      <c r="R52" s="160">
        <v>36</v>
      </c>
      <c r="S52" s="180" t="s">
        <v>210</v>
      </c>
      <c r="T52" s="180" t="s">
        <v>211</v>
      </c>
      <c r="U52" s="180">
        <v>43</v>
      </c>
      <c r="X52" s="180" t="s">
        <v>213</v>
      </c>
      <c r="Y52" s="180" t="s">
        <v>46</v>
      </c>
      <c r="Z52" s="195" t="s">
        <v>47</v>
      </c>
      <c r="AA52" s="180" t="s">
        <v>105</v>
      </c>
      <c r="AB52" s="180" t="s">
        <v>259</v>
      </c>
      <c r="AC52" s="180" t="s">
        <v>98</v>
      </c>
      <c r="AD52" s="180" t="s">
        <v>214</v>
      </c>
    </row>
    <row r="53" spans="1:30" ht="18" x14ac:dyDescent="0.3">
      <c r="A53" s="153" t="s">
        <v>101</v>
      </c>
      <c r="B53" s="153" t="s">
        <v>264</v>
      </c>
      <c r="C53" s="6" t="s">
        <v>80</v>
      </c>
      <c r="D53" s="153" t="s">
        <v>193</v>
      </c>
      <c r="E53" s="180">
        <v>12</v>
      </c>
      <c r="F53" s="180" t="s">
        <v>257</v>
      </c>
      <c r="G53" s="180" t="s">
        <v>119</v>
      </c>
      <c r="H53" s="180" t="s">
        <v>212</v>
      </c>
      <c r="N53" s="153" t="s">
        <v>93</v>
      </c>
      <c r="O53" s="180" t="s">
        <v>260</v>
      </c>
      <c r="P53" s="6" t="s">
        <v>80</v>
      </c>
      <c r="Q53" s="153" t="s">
        <v>193</v>
      </c>
      <c r="R53" s="160">
        <v>36</v>
      </c>
      <c r="S53" s="180" t="s">
        <v>210</v>
      </c>
      <c r="T53" s="180" t="s">
        <v>211</v>
      </c>
      <c r="U53" s="180">
        <v>44</v>
      </c>
      <c r="X53" s="180" t="s">
        <v>213</v>
      </c>
      <c r="Y53" s="180" t="s">
        <v>46</v>
      </c>
      <c r="Z53" s="195" t="s">
        <v>47</v>
      </c>
      <c r="AA53" s="180" t="s">
        <v>105</v>
      </c>
      <c r="AB53" s="180" t="s">
        <v>259</v>
      </c>
      <c r="AC53" s="180" t="s">
        <v>98</v>
      </c>
      <c r="AD53" s="180" t="s">
        <v>214</v>
      </c>
    </row>
    <row r="54" spans="1:30" ht="18" x14ac:dyDescent="0.3">
      <c r="A54" s="153" t="s">
        <v>101</v>
      </c>
      <c r="B54" s="153" t="s">
        <v>265</v>
      </c>
      <c r="C54" s="6" t="s">
        <v>80</v>
      </c>
      <c r="D54" s="153" t="s">
        <v>193</v>
      </c>
      <c r="E54" s="180">
        <v>13</v>
      </c>
      <c r="F54" s="180" t="s">
        <v>257</v>
      </c>
      <c r="G54" s="180" t="s">
        <v>119</v>
      </c>
      <c r="H54" s="180" t="s">
        <v>212</v>
      </c>
      <c r="N54" s="153" t="s">
        <v>93</v>
      </c>
      <c r="O54" s="180" t="s">
        <v>260</v>
      </c>
      <c r="P54" s="6" t="s">
        <v>80</v>
      </c>
      <c r="Q54" s="153" t="s">
        <v>193</v>
      </c>
      <c r="R54" s="160">
        <v>36</v>
      </c>
      <c r="S54" s="180" t="s">
        <v>210</v>
      </c>
      <c r="T54" s="180" t="s">
        <v>211</v>
      </c>
      <c r="U54" s="180">
        <v>45</v>
      </c>
      <c r="X54" s="180" t="s">
        <v>213</v>
      </c>
      <c r="Y54" s="180" t="s">
        <v>46</v>
      </c>
      <c r="Z54" s="195" t="s">
        <v>47</v>
      </c>
      <c r="AA54" s="180" t="s">
        <v>105</v>
      </c>
      <c r="AB54" s="180" t="s">
        <v>259</v>
      </c>
      <c r="AC54" s="180" t="s">
        <v>98</v>
      </c>
      <c r="AD54" s="180" t="s">
        <v>214</v>
      </c>
    </row>
    <row r="55" spans="1:30" ht="18" x14ac:dyDescent="0.3">
      <c r="A55" s="153" t="s">
        <v>101</v>
      </c>
      <c r="B55" s="153" t="s">
        <v>264</v>
      </c>
      <c r="C55" s="6" t="s">
        <v>80</v>
      </c>
      <c r="D55" s="153" t="s">
        <v>193</v>
      </c>
      <c r="E55" s="180">
        <v>12</v>
      </c>
      <c r="F55" s="180" t="s">
        <v>257</v>
      </c>
      <c r="G55" s="180" t="s">
        <v>119</v>
      </c>
      <c r="H55" s="180" t="s">
        <v>215</v>
      </c>
      <c r="N55" s="153" t="s">
        <v>93</v>
      </c>
      <c r="O55" s="180" t="s">
        <v>258</v>
      </c>
      <c r="P55" s="6" t="s">
        <v>80</v>
      </c>
      <c r="Q55" s="153" t="s">
        <v>251</v>
      </c>
      <c r="R55" s="160">
        <v>36</v>
      </c>
      <c r="S55" s="180" t="s">
        <v>210</v>
      </c>
      <c r="T55" s="180" t="s">
        <v>211</v>
      </c>
      <c r="U55" s="180">
        <v>44</v>
      </c>
      <c r="X55" s="180" t="s">
        <v>213</v>
      </c>
      <c r="Y55" s="180" t="s">
        <v>46</v>
      </c>
      <c r="Z55" s="195" t="s">
        <v>47</v>
      </c>
      <c r="AA55" s="180" t="s">
        <v>105</v>
      </c>
      <c r="AB55" s="180" t="s">
        <v>259</v>
      </c>
      <c r="AC55" s="180" t="s">
        <v>98</v>
      </c>
      <c r="AD55" s="180" t="s">
        <v>214</v>
      </c>
    </row>
    <row r="56" spans="1:30" ht="18" x14ac:dyDescent="0.3">
      <c r="A56" s="153" t="s">
        <v>101</v>
      </c>
      <c r="B56" s="153" t="s">
        <v>265</v>
      </c>
      <c r="C56" s="6" t="s">
        <v>80</v>
      </c>
      <c r="D56" s="153" t="s">
        <v>193</v>
      </c>
      <c r="E56" s="180">
        <v>13</v>
      </c>
      <c r="F56" s="180" t="s">
        <v>257</v>
      </c>
      <c r="G56" s="180" t="s">
        <v>119</v>
      </c>
      <c r="H56" s="180" t="s">
        <v>215</v>
      </c>
      <c r="N56" s="153" t="s">
        <v>93</v>
      </c>
      <c r="O56" s="180" t="s">
        <v>258</v>
      </c>
      <c r="P56" s="6" t="s">
        <v>80</v>
      </c>
      <c r="Q56" s="153" t="s">
        <v>251</v>
      </c>
      <c r="R56" s="160">
        <v>36</v>
      </c>
      <c r="S56" s="180" t="s">
        <v>210</v>
      </c>
      <c r="T56" s="180" t="s">
        <v>211</v>
      </c>
      <c r="U56" s="180">
        <v>45</v>
      </c>
      <c r="X56" s="180" t="s">
        <v>213</v>
      </c>
      <c r="Y56" s="180" t="s">
        <v>46</v>
      </c>
      <c r="Z56" s="195" t="s">
        <v>47</v>
      </c>
      <c r="AA56" s="180" t="s">
        <v>105</v>
      </c>
      <c r="AB56" s="180" t="s">
        <v>259</v>
      </c>
      <c r="AC56" s="180" t="s">
        <v>98</v>
      </c>
      <c r="AD56" s="180" t="s">
        <v>214</v>
      </c>
    </row>
    <row r="57" spans="1:30" ht="18" x14ac:dyDescent="0.3">
      <c r="A57" s="153" t="s">
        <v>101</v>
      </c>
      <c r="B57" s="153" t="s">
        <v>264</v>
      </c>
      <c r="C57" s="6" t="s">
        <v>80</v>
      </c>
      <c r="D57" s="153" t="s">
        <v>193</v>
      </c>
      <c r="E57" s="180">
        <v>12</v>
      </c>
      <c r="F57" s="180" t="s">
        <v>257</v>
      </c>
      <c r="G57" s="180" t="s">
        <v>119</v>
      </c>
      <c r="H57" s="180" t="s">
        <v>216</v>
      </c>
      <c r="N57" s="153" t="s">
        <v>93</v>
      </c>
      <c r="O57" s="180" t="s">
        <v>260</v>
      </c>
      <c r="P57" s="6" t="s">
        <v>80</v>
      </c>
      <c r="Q57" s="153" t="s">
        <v>193</v>
      </c>
      <c r="R57" s="160">
        <v>36</v>
      </c>
      <c r="S57" s="180" t="s">
        <v>210</v>
      </c>
      <c r="T57" s="180" t="s">
        <v>211</v>
      </c>
      <c r="U57" s="180">
        <v>46</v>
      </c>
      <c r="X57" s="180" t="s">
        <v>213</v>
      </c>
      <c r="Y57" s="180" t="s">
        <v>46</v>
      </c>
      <c r="Z57" s="195" t="s">
        <v>47</v>
      </c>
      <c r="AA57" s="180" t="s">
        <v>105</v>
      </c>
      <c r="AB57" s="180" t="s">
        <v>259</v>
      </c>
      <c r="AC57" s="180" t="s">
        <v>98</v>
      </c>
      <c r="AD57" s="180" t="s">
        <v>214</v>
      </c>
    </row>
    <row r="58" spans="1:30" ht="18" x14ac:dyDescent="0.3">
      <c r="A58" s="153" t="s">
        <v>101</v>
      </c>
      <c r="B58" s="153" t="s">
        <v>265</v>
      </c>
      <c r="C58" s="6" t="s">
        <v>80</v>
      </c>
      <c r="D58" s="153" t="s">
        <v>193</v>
      </c>
      <c r="E58" s="180">
        <v>13</v>
      </c>
      <c r="F58" s="180" t="s">
        <v>257</v>
      </c>
      <c r="G58" s="180" t="s">
        <v>119</v>
      </c>
      <c r="H58" s="180" t="s">
        <v>216</v>
      </c>
      <c r="N58" s="153" t="s">
        <v>93</v>
      </c>
      <c r="O58" s="180" t="s">
        <v>260</v>
      </c>
      <c r="P58" s="6" t="s">
        <v>80</v>
      </c>
      <c r="Q58" s="153" t="s">
        <v>193</v>
      </c>
      <c r="R58" s="160">
        <v>36</v>
      </c>
      <c r="S58" s="180" t="s">
        <v>210</v>
      </c>
      <c r="T58" s="180" t="s">
        <v>211</v>
      </c>
      <c r="U58" s="180">
        <v>47</v>
      </c>
      <c r="X58" s="180" t="s">
        <v>213</v>
      </c>
      <c r="Y58" s="180" t="s">
        <v>46</v>
      </c>
      <c r="Z58" s="195" t="s">
        <v>47</v>
      </c>
      <c r="AA58" s="180" t="s">
        <v>105</v>
      </c>
      <c r="AB58" s="180" t="s">
        <v>259</v>
      </c>
      <c r="AC58" s="180" t="s">
        <v>98</v>
      </c>
      <c r="AD58" s="180" t="s">
        <v>214</v>
      </c>
    </row>
    <row r="59" spans="1:30" ht="18" x14ac:dyDescent="0.3">
      <c r="A59" s="153" t="s">
        <v>101</v>
      </c>
      <c r="B59" s="153" t="s">
        <v>264</v>
      </c>
      <c r="C59" s="6" t="s">
        <v>80</v>
      </c>
      <c r="D59" s="153" t="s">
        <v>193</v>
      </c>
      <c r="E59" s="180">
        <v>12</v>
      </c>
      <c r="F59" s="180" t="s">
        <v>257</v>
      </c>
      <c r="G59" s="180" t="s">
        <v>119</v>
      </c>
      <c r="H59" s="180" t="s">
        <v>219</v>
      </c>
      <c r="N59" s="153" t="s">
        <v>93</v>
      </c>
      <c r="O59" s="180" t="s">
        <v>258</v>
      </c>
      <c r="P59" s="6" t="s">
        <v>80</v>
      </c>
      <c r="Q59" s="153" t="s">
        <v>251</v>
      </c>
      <c r="R59" s="160">
        <v>36</v>
      </c>
      <c r="S59" s="180" t="s">
        <v>210</v>
      </c>
      <c r="T59" s="180" t="s">
        <v>211</v>
      </c>
      <c r="U59" s="180">
        <v>46</v>
      </c>
      <c r="X59" s="180" t="s">
        <v>213</v>
      </c>
      <c r="Y59" s="180" t="s">
        <v>46</v>
      </c>
      <c r="Z59" s="195" t="s">
        <v>47</v>
      </c>
      <c r="AA59" s="180" t="s">
        <v>105</v>
      </c>
      <c r="AB59" s="180" t="s">
        <v>259</v>
      </c>
      <c r="AC59" s="180" t="s">
        <v>98</v>
      </c>
      <c r="AD59" s="180" t="s">
        <v>214</v>
      </c>
    </row>
    <row r="60" spans="1:30" ht="18" x14ac:dyDescent="0.3">
      <c r="A60" s="153" t="s">
        <v>101</v>
      </c>
      <c r="B60" s="153" t="s">
        <v>265</v>
      </c>
      <c r="C60" s="6" t="s">
        <v>80</v>
      </c>
      <c r="D60" s="153" t="s">
        <v>193</v>
      </c>
      <c r="E60" s="180">
        <v>13</v>
      </c>
      <c r="F60" s="180" t="s">
        <v>257</v>
      </c>
      <c r="G60" s="180" t="s">
        <v>119</v>
      </c>
      <c r="H60" s="180" t="s">
        <v>219</v>
      </c>
      <c r="N60" s="153" t="s">
        <v>93</v>
      </c>
      <c r="O60" s="180" t="s">
        <v>258</v>
      </c>
      <c r="P60" s="6" t="s">
        <v>80</v>
      </c>
      <c r="Q60" s="153" t="s">
        <v>251</v>
      </c>
      <c r="R60" s="160">
        <v>36</v>
      </c>
      <c r="S60" s="180" t="s">
        <v>210</v>
      </c>
      <c r="T60" s="180" t="s">
        <v>211</v>
      </c>
      <c r="U60" s="180">
        <v>47</v>
      </c>
      <c r="X60" s="180" t="s">
        <v>213</v>
      </c>
      <c r="Y60" s="180" t="s">
        <v>46</v>
      </c>
      <c r="Z60" s="195" t="s">
        <v>47</v>
      </c>
      <c r="AA60" s="180" t="s">
        <v>105</v>
      </c>
      <c r="AB60" s="180" t="s">
        <v>259</v>
      </c>
      <c r="AC60" s="180" t="s">
        <v>98</v>
      </c>
      <c r="AD60" s="180" t="s">
        <v>214</v>
      </c>
    </row>
    <row r="61" spans="1:30" ht="18" x14ac:dyDescent="0.3">
      <c r="A61" s="153" t="s">
        <v>101</v>
      </c>
      <c r="B61" s="153" t="s">
        <v>264</v>
      </c>
      <c r="C61" s="6" t="s">
        <v>80</v>
      </c>
      <c r="D61" s="153" t="s">
        <v>193</v>
      </c>
      <c r="E61" s="180">
        <v>12</v>
      </c>
      <c r="F61" s="180" t="s">
        <v>257</v>
      </c>
      <c r="G61" s="180" t="s">
        <v>119</v>
      </c>
      <c r="H61" s="180" t="s">
        <v>222</v>
      </c>
      <c r="N61" s="153" t="s">
        <v>93</v>
      </c>
      <c r="O61" s="180" t="s">
        <v>260</v>
      </c>
      <c r="P61" s="6" t="s">
        <v>80</v>
      </c>
      <c r="Q61" s="153" t="s">
        <v>193</v>
      </c>
      <c r="R61" s="160">
        <v>36</v>
      </c>
      <c r="S61" s="180" t="s">
        <v>210</v>
      </c>
      <c r="T61" s="180" t="s">
        <v>211</v>
      </c>
      <c r="U61" s="180">
        <v>16</v>
      </c>
      <c r="X61" s="180" t="s">
        <v>213</v>
      </c>
      <c r="Y61" s="180" t="s">
        <v>46</v>
      </c>
      <c r="Z61" s="195" t="s">
        <v>47</v>
      </c>
      <c r="AA61" s="180" t="s">
        <v>105</v>
      </c>
      <c r="AB61" s="180" t="s">
        <v>259</v>
      </c>
      <c r="AC61" s="180" t="s">
        <v>98</v>
      </c>
      <c r="AD61" s="180" t="s">
        <v>214</v>
      </c>
    </row>
    <row r="62" spans="1:30" ht="18" x14ac:dyDescent="0.3">
      <c r="A62" s="153" t="s">
        <v>101</v>
      </c>
      <c r="B62" s="153" t="s">
        <v>265</v>
      </c>
      <c r="C62" s="6" t="s">
        <v>80</v>
      </c>
      <c r="D62" s="153" t="s">
        <v>193</v>
      </c>
      <c r="E62" s="180">
        <v>13</v>
      </c>
      <c r="F62" s="180" t="s">
        <v>257</v>
      </c>
      <c r="G62" s="180" t="s">
        <v>119</v>
      </c>
      <c r="H62" s="180" t="s">
        <v>222</v>
      </c>
      <c r="N62" s="153" t="s">
        <v>93</v>
      </c>
      <c r="O62" s="180" t="s">
        <v>260</v>
      </c>
      <c r="P62" s="6" t="s">
        <v>80</v>
      </c>
      <c r="Q62" s="153" t="s">
        <v>193</v>
      </c>
      <c r="R62" s="160">
        <v>36</v>
      </c>
      <c r="S62" s="180" t="s">
        <v>210</v>
      </c>
      <c r="T62" s="180" t="s">
        <v>211</v>
      </c>
      <c r="U62" s="180">
        <v>17</v>
      </c>
      <c r="X62" s="180" t="s">
        <v>213</v>
      </c>
      <c r="Y62" s="180" t="s">
        <v>46</v>
      </c>
      <c r="Z62" s="195" t="s">
        <v>47</v>
      </c>
      <c r="AA62" s="180" t="s">
        <v>105</v>
      </c>
      <c r="AB62" s="180" t="s">
        <v>259</v>
      </c>
      <c r="AC62" s="180" t="s">
        <v>98</v>
      </c>
      <c r="AD62" s="180" t="s">
        <v>214</v>
      </c>
    </row>
    <row r="63" spans="1:30" ht="18" x14ac:dyDescent="0.3">
      <c r="A63" s="153" t="s">
        <v>101</v>
      </c>
      <c r="B63" s="153" t="s">
        <v>264</v>
      </c>
      <c r="C63" s="6" t="s">
        <v>80</v>
      </c>
      <c r="D63" s="153" t="s">
        <v>193</v>
      </c>
      <c r="E63" s="180">
        <v>12</v>
      </c>
      <c r="F63" s="180" t="s">
        <v>257</v>
      </c>
      <c r="G63" s="180" t="s">
        <v>119</v>
      </c>
      <c r="H63" s="180" t="s">
        <v>225</v>
      </c>
      <c r="N63" s="153" t="s">
        <v>93</v>
      </c>
      <c r="O63" s="180" t="s">
        <v>258</v>
      </c>
      <c r="P63" s="6" t="s">
        <v>80</v>
      </c>
      <c r="Q63" s="153" t="s">
        <v>187</v>
      </c>
      <c r="R63" s="160">
        <v>36</v>
      </c>
      <c r="S63" s="180" t="s">
        <v>210</v>
      </c>
      <c r="T63" s="180" t="s">
        <v>211</v>
      </c>
      <c r="U63" s="180">
        <v>16</v>
      </c>
      <c r="X63" s="180" t="s">
        <v>213</v>
      </c>
      <c r="Y63" s="180" t="s">
        <v>46</v>
      </c>
      <c r="Z63" s="195" t="s">
        <v>47</v>
      </c>
      <c r="AA63" s="180" t="s">
        <v>105</v>
      </c>
      <c r="AB63" s="180" t="s">
        <v>259</v>
      </c>
      <c r="AC63" s="180" t="s">
        <v>98</v>
      </c>
      <c r="AD63" s="180" t="s">
        <v>214</v>
      </c>
    </row>
    <row r="64" spans="1:30" ht="18" x14ac:dyDescent="0.3">
      <c r="A64" s="153" t="s">
        <v>101</v>
      </c>
      <c r="B64" s="153" t="s">
        <v>265</v>
      </c>
      <c r="C64" s="6" t="s">
        <v>80</v>
      </c>
      <c r="D64" s="153" t="s">
        <v>193</v>
      </c>
      <c r="E64" s="180">
        <v>13</v>
      </c>
      <c r="F64" s="180" t="s">
        <v>257</v>
      </c>
      <c r="G64" s="180" t="s">
        <v>119</v>
      </c>
      <c r="H64" s="180" t="s">
        <v>225</v>
      </c>
      <c r="N64" s="153" t="s">
        <v>93</v>
      </c>
      <c r="O64" s="180" t="s">
        <v>258</v>
      </c>
      <c r="P64" s="6" t="s">
        <v>80</v>
      </c>
      <c r="Q64" s="153" t="s">
        <v>187</v>
      </c>
      <c r="R64" s="160">
        <v>36</v>
      </c>
      <c r="S64" s="180" t="s">
        <v>210</v>
      </c>
      <c r="T64" s="180" t="s">
        <v>211</v>
      </c>
      <c r="U64" s="180">
        <v>17</v>
      </c>
      <c r="X64" s="180" t="s">
        <v>213</v>
      </c>
      <c r="Y64" s="180" t="s">
        <v>46</v>
      </c>
      <c r="Z64" s="195" t="s">
        <v>47</v>
      </c>
      <c r="AA64" s="180" t="s">
        <v>105</v>
      </c>
      <c r="AB64" s="180" t="s">
        <v>259</v>
      </c>
      <c r="AC64" s="180" t="s">
        <v>98</v>
      </c>
      <c r="AD64" s="180" t="s">
        <v>214</v>
      </c>
    </row>
    <row r="65" spans="1:30" ht="18" x14ac:dyDescent="0.3">
      <c r="A65" s="153" t="s">
        <v>101</v>
      </c>
      <c r="B65" s="153" t="s">
        <v>264</v>
      </c>
      <c r="C65" s="6" t="s">
        <v>80</v>
      </c>
      <c r="D65" s="153" t="s">
        <v>193</v>
      </c>
      <c r="E65" s="180">
        <v>12</v>
      </c>
      <c r="F65" s="180" t="s">
        <v>257</v>
      </c>
      <c r="G65" s="180" t="s">
        <v>119</v>
      </c>
      <c r="H65" s="180" t="s">
        <v>228</v>
      </c>
      <c r="N65" s="153" t="s">
        <v>93</v>
      </c>
      <c r="O65" s="180" t="s">
        <v>260</v>
      </c>
      <c r="P65" s="6" t="s">
        <v>80</v>
      </c>
      <c r="Q65" s="153" t="s">
        <v>193</v>
      </c>
      <c r="R65" s="160">
        <v>36</v>
      </c>
      <c r="S65" s="180" t="s">
        <v>210</v>
      </c>
      <c r="T65" s="180" t="s">
        <v>211</v>
      </c>
      <c r="U65" s="180">
        <v>18</v>
      </c>
      <c r="X65" s="180" t="s">
        <v>213</v>
      </c>
      <c r="Y65" s="180" t="s">
        <v>46</v>
      </c>
      <c r="Z65" s="195" t="s">
        <v>47</v>
      </c>
      <c r="AA65" s="180" t="s">
        <v>105</v>
      </c>
      <c r="AB65" s="180" t="s">
        <v>259</v>
      </c>
      <c r="AC65" s="180" t="s">
        <v>98</v>
      </c>
      <c r="AD65" s="180" t="s">
        <v>214</v>
      </c>
    </row>
    <row r="66" spans="1:30" ht="18" x14ac:dyDescent="0.3">
      <c r="A66" s="153" t="s">
        <v>101</v>
      </c>
      <c r="B66" s="153" t="s">
        <v>265</v>
      </c>
      <c r="C66" s="6" t="s">
        <v>80</v>
      </c>
      <c r="D66" s="153" t="s">
        <v>193</v>
      </c>
      <c r="E66" s="180">
        <v>13</v>
      </c>
      <c r="F66" s="180" t="s">
        <v>257</v>
      </c>
      <c r="G66" s="180" t="s">
        <v>119</v>
      </c>
      <c r="H66" s="180" t="s">
        <v>228</v>
      </c>
      <c r="N66" s="153" t="s">
        <v>93</v>
      </c>
      <c r="O66" s="180" t="s">
        <v>260</v>
      </c>
      <c r="P66" s="6" t="s">
        <v>80</v>
      </c>
      <c r="Q66" s="153" t="s">
        <v>193</v>
      </c>
      <c r="R66" s="160">
        <v>36</v>
      </c>
      <c r="S66" s="180" t="s">
        <v>210</v>
      </c>
      <c r="T66" s="180" t="s">
        <v>211</v>
      </c>
      <c r="U66" s="180">
        <v>19</v>
      </c>
      <c r="X66" s="180" t="s">
        <v>213</v>
      </c>
      <c r="Y66" s="180" t="s">
        <v>46</v>
      </c>
      <c r="Z66" s="195" t="s">
        <v>47</v>
      </c>
      <c r="AA66" s="180" t="s">
        <v>105</v>
      </c>
      <c r="AB66" s="180" t="s">
        <v>259</v>
      </c>
      <c r="AC66" s="180" t="s">
        <v>98</v>
      </c>
      <c r="AD66" s="180" t="s">
        <v>214</v>
      </c>
    </row>
    <row r="67" spans="1:30" ht="18" x14ac:dyDescent="0.3">
      <c r="A67" s="153" t="s">
        <v>101</v>
      </c>
      <c r="B67" s="153" t="s">
        <v>264</v>
      </c>
      <c r="C67" s="6" t="s">
        <v>80</v>
      </c>
      <c r="D67" s="153" t="s">
        <v>193</v>
      </c>
      <c r="E67" s="180">
        <v>12</v>
      </c>
      <c r="F67" s="180" t="s">
        <v>257</v>
      </c>
      <c r="G67" s="180" t="s">
        <v>119</v>
      </c>
      <c r="H67" s="180" t="s">
        <v>231</v>
      </c>
      <c r="N67" s="153" t="s">
        <v>93</v>
      </c>
      <c r="O67" s="180" t="s">
        <v>258</v>
      </c>
      <c r="P67" s="6" t="s">
        <v>80</v>
      </c>
      <c r="Q67" s="153" t="s">
        <v>187</v>
      </c>
      <c r="R67" s="160">
        <v>36</v>
      </c>
      <c r="S67" s="180" t="s">
        <v>210</v>
      </c>
      <c r="T67" s="180" t="s">
        <v>211</v>
      </c>
      <c r="U67" s="180">
        <v>18</v>
      </c>
      <c r="X67" s="180" t="s">
        <v>213</v>
      </c>
      <c r="Y67" s="180" t="s">
        <v>46</v>
      </c>
      <c r="Z67" s="195" t="s">
        <v>47</v>
      </c>
      <c r="AA67" s="180" t="s">
        <v>105</v>
      </c>
      <c r="AB67" s="180" t="s">
        <v>259</v>
      </c>
      <c r="AC67" s="180" t="s">
        <v>98</v>
      </c>
      <c r="AD67" s="180" t="s">
        <v>214</v>
      </c>
    </row>
    <row r="68" spans="1:30" ht="18" x14ac:dyDescent="0.3">
      <c r="A68" s="153" t="s">
        <v>101</v>
      </c>
      <c r="B68" s="153" t="s">
        <v>265</v>
      </c>
      <c r="C68" s="6" t="s">
        <v>80</v>
      </c>
      <c r="D68" s="153" t="s">
        <v>193</v>
      </c>
      <c r="E68" s="180">
        <v>13</v>
      </c>
      <c r="F68" s="180" t="s">
        <v>257</v>
      </c>
      <c r="G68" s="180" t="s">
        <v>119</v>
      </c>
      <c r="H68" s="180" t="s">
        <v>231</v>
      </c>
      <c r="N68" s="153" t="s">
        <v>93</v>
      </c>
      <c r="O68" s="180" t="s">
        <v>258</v>
      </c>
      <c r="P68" s="6" t="s">
        <v>80</v>
      </c>
      <c r="Q68" s="153" t="s">
        <v>187</v>
      </c>
      <c r="R68" s="160">
        <v>36</v>
      </c>
      <c r="S68" s="180" t="s">
        <v>210</v>
      </c>
      <c r="T68" s="180" t="s">
        <v>211</v>
      </c>
      <c r="U68" s="180">
        <v>19</v>
      </c>
      <c r="X68" s="180" t="s">
        <v>213</v>
      </c>
      <c r="Y68" s="180" t="s">
        <v>46</v>
      </c>
      <c r="Z68" s="195" t="s">
        <v>47</v>
      </c>
      <c r="AA68" s="180" t="s">
        <v>105</v>
      </c>
      <c r="AB68" s="180" t="s">
        <v>259</v>
      </c>
      <c r="AC68" s="180" t="s">
        <v>98</v>
      </c>
      <c r="AD68" s="180" t="s">
        <v>214</v>
      </c>
    </row>
    <row r="69" spans="1:30" customFormat="1" ht="18" x14ac:dyDescent="0.3">
      <c r="A69" s="146" t="s">
        <v>108</v>
      </c>
      <c r="B69" s="146" t="s">
        <v>194</v>
      </c>
      <c r="C69" s="269" t="s">
        <v>80</v>
      </c>
      <c r="D69" s="147" t="s">
        <v>187</v>
      </c>
      <c r="E69" s="73">
        <v>33</v>
      </c>
      <c r="F69" s="180" t="s">
        <v>257</v>
      </c>
      <c r="G69" s="131" t="s">
        <v>119</v>
      </c>
      <c r="H69" s="73" t="s">
        <v>597</v>
      </c>
      <c r="I69" s="270"/>
      <c r="J69" s="270"/>
      <c r="K69" s="270"/>
      <c r="L69" s="270"/>
      <c r="M69" s="270"/>
      <c r="N69" s="153" t="s">
        <v>93</v>
      </c>
      <c r="O69" s="153" t="s">
        <v>258</v>
      </c>
      <c r="P69" s="269" t="s">
        <v>38</v>
      </c>
      <c r="Q69" s="160" t="s">
        <v>193</v>
      </c>
      <c r="R69" s="160">
        <v>36</v>
      </c>
      <c r="S69" s="180" t="s">
        <v>210</v>
      </c>
      <c r="T69" s="131" t="s">
        <v>119</v>
      </c>
      <c r="U69" s="153">
        <v>13</v>
      </c>
      <c r="V69" s="270"/>
      <c r="W69" s="270"/>
      <c r="X69" s="146" t="s">
        <v>596</v>
      </c>
      <c r="Y69" s="152" t="s">
        <v>46</v>
      </c>
      <c r="Z69" s="195" t="s">
        <v>47</v>
      </c>
      <c r="AA69" s="153" t="s">
        <v>140</v>
      </c>
      <c r="AB69" s="180" t="s">
        <v>259</v>
      </c>
      <c r="AC69" s="180" t="s">
        <v>98</v>
      </c>
      <c r="AD69" s="180" t="s">
        <v>214</v>
      </c>
    </row>
    <row r="70" spans="1:30" customFormat="1" ht="18" x14ac:dyDescent="0.3">
      <c r="A70" s="73" t="s">
        <v>108</v>
      </c>
      <c r="B70" s="146" t="s">
        <v>194</v>
      </c>
      <c r="C70" s="269" t="s">
        <v>80</v>
      </c>
      <c r="D70" s="147" t="s">
        <v>187</v>
      </c>
      <c r="E70" s="73">
        <v>33</v>
      </c>
      <c r="F70" s="180" t="s">
        <v>257</v>
      </c>
      <c r="G70" s="131" t="s">
        <v>119</v>
      </c>
      <c r="H70" s="73" t="s">
        <v>598</v>
      </c>
      <c r="I70" s="270"/>
      <c r="J70" s="270"/>
      <c r="K70" s="270"/>
      <c r="L70" s="270"/>
      <c r="M70" s="270"/>
      <c r="N70" s="153" t="s">
        <v>93</v>
      </c>
      <c r="O70" s="153" t="s">
        <v>260</v>
      </c>
      <c r="P70" s="269" t="s">
        <v>38</v>
      </c>
      <c r="Q70" s="153" t="s">
        <v>187</v>
      </c>
      <c r="R70" s="160">
        <v>36</v>
      </c>
      <c r="S70" s="180" t="s">
        <v>210</v>
      </c>
      <c r="T70" s="131" t="s">
        <v>119</v>
      </c>
      <c r="U70" s="153">
        <v>13</v>
      </c>
      <c r="V70" s="270"/>
      <c r="W70" s="270"/>
      <c r="X70" s="146" t="s">
        <v>596</v>
      </c>
      <c r="Y70" s="152" t="s">
        <v>46</v>
      </c>
      <c r="Z70" s="195" t="s">
        <v>47</v>
      </c>
      <c r="AA70" s="153" t="s">
        <v>140</v>
      </c>
      <c r="AB70" s="180" t="s">
        <v>259</v>
      </c>
      <c r="AC70" s="180" t="s">
        <v>98</v>
      </c>
      <c r="AD70" s="180" t="s">
        <v>214</v>
      </c>
    </row>
    <row r="71" spans="1:30" ht="18.600000000000001" thickBot="1" x14ac:dyDescent="0.35">
      <c r="A71" s="315" t="s">
        <v>108</v>
      </c>
      <c r="B71" s="323" t="s">
        <v>582</v>
      </c>
      <c r="C71" s="325"/>
      <c r="D71" s="323" t="s">
        <v>193</v>
      </c>
      <c r="E71" s="315">
        <v>34</v>
      </c>
      <c r="F71" s="330" t="s">
        <v>257</v>
      </c>
      <c r="G71" s="331" t="s">
        <v>119</v>
      </c>
      <c r="H71" s="336" t="s">
        <v>599</v>
      </c>
      <c r="I71" s="337"/>
      <c r="J71" s="337"/>
      <c r="K71" s="337"/>
      <c r="L71" s="337"/>
      <c r="M71" s="337"/>
      <c r="N71" s="338" t="s">
        <v>93</v>
      </c>
      <c r="O71" s="339" t="s">
        <v>260</v>
      </c>
      <c r="P71" s="318" t="s">
        <v>38</v>
      </c>
      <c r="Q71" s="23" t="s">
        <v>193</v>
      </c>
      <c r="R71" s="23">
        <v>37</v>
      </c>
      <c r="S71" s="330" t="s">
        <v>583</v>
      </c>
      <c r="T71" s="331" t="s">
        <v>119</v>
      </c>
      <c r="U71" s="320">
        <v>14</v>
      </c>
      <c r="V71" s="325"/>
      <c r="W71" s="325"/>
      <c r="X71" s="328" t="s">
        <v>596</v>
      </c>
      <c r="Y71" s="332" t="s">
        <v>46</v>
      </c>
      <c r="Z71" s="333" t="s">
        <v>47</v>
      </c>
      <c r="AA71" s="320" t="s">
        <v>140</v>
      </c>
      <c r="AB71" s="330" t="s">
        <v>259</v>
      </c>
      <c r="AC71" s="330" t="s">
        <v>98</v>
      </c>
      <c r="AD71" s="330" t="s">
        <v>214</v>
      </c>
    </row>
    <row r="72" spans="1:30" ht="18.600000000000001" thickBot="1" x14ac:dyDescent="0.35">
      <c r="A72" s="315" t="s">
        <v>108</v>
      </c>
      <c r="B72" s="327" t="s">
        <v>582</v>
      </c>
      <c r="C72" s="325"/>
      <c r="D72" s="323" t="s">
        <v>193</v>
      </c>
      <c r="E72" s="315">
        <v>34</v>
      </c>
      <c r="F72" s="330" t="s">
        <v>257</v>
      </c>
      <c r="G72" s="331" t="s">
        <v>119</v>
      </c>
      <c r="H72" s="339" t="s">
        <v>600</v>
      </c>
      <c r="I72" s="337"/>
      <c r="J72" s="337"/>
      <c r="K72" s="337"/>
      <c r="L72" s="337"/>
      <c r="M72" s="337"/>
      <c r="N72" s="338" t="s">
        <v>93</v>
      </c>
      <c r="O72" s="339" t="s">
        <v>258</v>
      </c>
      <c r="P72" s="318" t="s">
        <v>38</v>
      </c>
      <c r="Q72" s="320" t="s">
        <v>187</v>
      </c>
      <c r="R72" s="23">
        <v>38</v>
      </c>
      <c r="S72" s="330" t="s">
        <v>584</v>
      </c>
      <c r="T72" s="331" t="s">
        <v>119</v>
      </c>
      <c r="U72" s="320">
        <v>14</v>
      </c>
      <c r="V72" s="325"/>
      <c r="W72" s="325"/>
      <c r="X72" s="328" t="s">
        <v>596</v>
      </c>
      <c r="Y72" s="332" t="s">
        <v>46</v>
      </c>
      <c r="Z72" s="333" t="s">
        <v>47</v>
      </c>
      <c r="AA72" s="320" t="s">
        <v>140</v>
      </c>
      <c r="AB72" s="330" t="s">
        <v>259</v>
      </c>
      <c r="AC72" s="330" t="s">
        <v>98</v>
      </c>
      <c r="AD72" s="330" t="s">
        <v>214</v>
      </c>
    </row>
  </sheetData>
  <mergeCells count="20">
    <mergeCell ref="A2:J2"/>
    <mergeCell ref="L2:U2"/>
    <mergeCell ref="A29:A32"/>
    <mergeCell ref="A25:A28"/>
    <mergeCell ref="B29:B32"/>
    <mergeCell ref="B25:B28"/>
    <mergeCell ref="D25:D28"/>
    <mergeCell ref="D29:D32"/>
    <mergeCell ref="E29:E32"/>
    <mergeCell ref="E25:E28"/>
    <mergeCell ref="F25:F28"/>
    <mergeCell ref="F29:F32"/>
    <mergeCell ref="G29:G32"/>
    <mergeCell ref="G25:G28"/>
    <mergeCell ref="H25:H28"/>
    <mergeCell ref="H29:H32"/>
    <mergeCell ref="AA29:AA32"/>
    <mergeCell ref="AA25:AA28"/>
    <mergeCell ref="AB25:AB28"/>
    <mergeCell ref="AB29:AB32"/>
  </mergeCells>
  <phoneticPr fontId="19" type="noConversion"/>
  <hyperlinks>
    <hyperlink ref="A1" location="Index!A1" display="INDEX" xr:uid="{00000000-0004-0000-0B00-000000000000}"/>
  </hyperlinks>
  <pageMargins left="0.75" right="0.75" top="1" bottom="1" header="0.5" footer="0.5"/>
  <pageSetup paperSize="8" scale="49" fitToHeight="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D76"/>
  <sheetViews>
    <sheetView topLeftCell="A19" zoomScale="80" zoomScaleNormal="80" workbookViewId="0">
      <selection activeCell="B20" sqref="B20"/>
    </sheetView>
  </sheetViews>
  <sheetFormatPr defaultColWidth="8.5546875" defaultRowHeight="14.4" x14ac:dyDescent="0.3"/>
  <cols>
    <col min="1" max="1" width="35.88671875" style="3" customWidth="1"/>
    <col min="2" max="2" width="21.44140625" style="3" bestFit="1" customWidth="1"/>
    <col min="3" max="3" width="19.44140625" style="3" bestFit="1" customWidth="1"/>
    <col min="4" max="4" width="14.5546875" style="3" customWidth="1"/>
    <col min="5" max="5" width="14.109375" style="3" customWidth="1"/>
    <col min="6" max="6" width="29.44140625" style="3" bestFit="1" customWidth="1"/>
    <col min="7" max="7" width="21.5546875" style="3" bestFit="1" customWidth="1"/>
    <col min="8" max="8" width="13.44140625" style="3" bestFit="1" customWidth="1"/>
    <col min="9" max="9" width="11.5546875" style="3" bestFit="1" customWidth="1"/>
    <col min="10" max="10" width="11.109375" style="3" hidden="1" customWidth="1"/>
    <col min="11" max="11" width="19" style="3" hidden="1" customWidth="1"/>
    <col min="12" max="12" width="12.44140625" style="3" hidden="1" customWidth="1"/>
    <col min="13" max="13" width="6.5546875" style="3" hidden="1" customWidth="1"/>
    <col min="14" max="14" width="5.44140625" style="3" hidden="1" customWidth="1"/>
    <col min="15" max="15" width="24.5546875" style="3" bestFit="1" customWidth="1"/>
    <col min="16" max="16" width="42" style="3" bestFit="1" customWidth="1"/>
    <col min="17" max="17" width="19.44140625" style="3" customWidth="1"/>
    <col min="18" max="18" width="31.109375" style="3" customWidth="1"/>
    <col min="19" max="19" width="12.44140625" style="3" customWidth="1"/>
    <col min="20" max="20" width="21.5546875" style="3" bestFit="1" customWidth="1"/>
    <col min="21" max="21" width="17.44140625" style="3" bestFit="1" customWidth="1"/>
    <col min="22" max="22" width="11" style="3" bestFit="1" customWidth="1"/>
    <col min="23" max="23" width="16.44140625" style="36" bestFit="1" customWidth="1"/>
    <col min="24" max="24" width="34.44140625" style="3" customWidth="1"/>
    <col min="25" max="27" width="17" style="3" customWidth="1"/>
    <col min="28" max="28" width="26" style="3" customWidth="1"/>
    <col min="29" max="29" width="17" style="3" customWidth="1"/>
    <col min="30" max="30" width="17" style="3" hidden="1" customWidth="1"/>
    <col min="31" max="34" width="17" style="3" customWidth="1"/>
    <col min="35" max="16384" width="8.5546875" style="3"/>
  </cols>
  <sheetData>
    <row r="1" spans="1:30" ht="14.85" customHeight="1" x14ac:dyDescent="0.3">
      <c r="A1" s="395" t="s">
        <v>266</v>
      </c>
      <c r="B1" s="395"/>
      <c r="C1" s="395"/>
      <c r="D1" s="395"/>
      <c r="E1" s="395"/>
      <c r="F1" s="395"/>
      <c r="G1" s="395"/>
      <c r="H1" s="395"/>
      <c r="I1" s="395"/>
      <c r="J1" s="395"/>
      <c r="K1" s="396"/>
      <c r="L1" s="25"/>
      <c r="M1" s="397" t="s">
        <v>267</v>
      </c>
      <c r="N1" s="398"/>
      <c r="O1" s="398"/>
      <c r="P1" s="398"/>
      <c r="Q1" s="398"/>
      <c r="R1" s="398"/>
      <c r="S1" s="398"/>
      <c r="T1" s="398"/>
      <c r="U1" s="398"/>
      <c r="V1" s="399"/>
      <c r="W1" s="30"/>
      <c r="X1" s="31" t="s">
        <v>268</v>
      </c>
    </row>
    <row r="2" spans="1:30" ht="28.8" x14ac:dyDescent="0.3">
      <c r="A2" s="32" t="s">
        <v>2</v>
      </c>
      <c r="B2" s="4" t="s">
        <v>269</v>
      </c>
      <c r="C2" s="4" t="s">
        <v>3</v>
      </c>
      <c r="D2" s="4" t="s">
        <v>4</v>
      </c>
      <c r="E2" s="4" t="s">
        <v>5</v>
      </c>
      <c r="F2" s="32" t="s">
        <v>270</v>
      </c>
      <c r="G2" s="4" t="s">
        <v>15</v>
      </c>
      <c r="H2" s="4" t="s">
        <v>16</v>
      </c>
      <c r="I2" s="4" t="s">
        <v>18</v>
      </c>
      <c r="J2" s="4" t="s">
        <v>271</v>
      </c>
      <c r="K2" s="4" t="s">
        <v>272</v>
      </c>
      <c r="L2" s="33" t="s">
        <v>208</v>
      </c>
      <c r="M2" s="29" t="s">
        <v>207</v>
      </c>
      <c r="N2" s="29" t="s">
        <v>27</v>
      </c>
      <c r="O2" s="29" t="s">
        <v>2</v>
      </c>
      <c r="P2" s="29" t="s">
        <v>269</v>
      </c>
      <c r="Q2" s="29" t="s">
        <v>3</v>
      </c>
      <c r="R2" s="29" t="s">
        <v>4</v>
      </c>
      <c r="S2" s="29" t="s">
        <v>5</v>
      </c>
      <c r="T2" s="29" t="s">
        <v>15</v>
      </c>
      <c r="U2" s="29" t="s">
        <v>16</v>
      </c>
      <c r="V2" s="29" t="s">
        <v>18</v>
      </c>
      <c r="W2" s="102" t="s">
        <v>273</v>
      </c>
      <c r="X2" s="103" t="s">
        <v>1</v>
      </c>
    </row>
    <row r="3" spans="1:30" ht="28.8" x14ac:dyDescent="0.3">
      <c r="A3" s="88" t="s">
        <v>21</v>
      </c>
      <c r="B3" s="88" t="s">
        <v>22</v>
      </c>
      <c r="C3" s="88" t="s">
        <v>3</v>
      </c>
      <c r="D3" s="87" t="s">
        <v>23</v>
      </c>
      <c r="E3" s="74" t="s">
        <v>274</v>
      </c>
      <c r="F3" s="74" t="s">
        <v>270</v>
      </c>
      <c r="G3" s="74" t="s">
        <v>25</v>
      </c>
      <c r="H3" s="74" t="s">
        <v>26</v>
      </c>
      <c r="I3" s="74" t="s">
        <v>27</v>
      </c>
      <c r="J3" s="5"/>
      <c r="K3" s="5"/>
      <c r="L3" s="5"/>
      <c r="M3" s="5"/>
      <c r="N3" s="5"/>
      <c r="O3" s="95" t="s">
        <v>21</v>
      </c>
      <c r="P3" s="95" t="s">
        <v>28</v>
      </c>
      <c r="Q3" s="95" t="s">
        <v>3</v>
      </c>
      <c r="R3" s="94" t="s">
        <v>29</v>
      </c>
      <c r="S3" s="94" t="s">
        <v>24</v>
      </c>
      <c r="T3" s="94" t="s">
        <v>25</v>
      </c>
      <c r="U3" s="94" t="s">
        <v>26</v>
      </c>
      <c r="V3" s="94" t="s">
        <v>27</v>
      </c>
      <c r="W3" s="64" t="s">
        <v>31</v>
      </c>
      <c r="X3" s="176" t="s">
        <v>30</v>
      </c>
      <c r="Y3" s="87" t="s">
        <v>275</v>
      </c>
      <c r="Z3" s="88" t="s">
        <v>35</v>
      </c>
      <c r="AA3" s="74" t="s">
        <v>34</v>
      </c>
      <c r="AB3" s="95" t="s">
        <v>35</v>
      </c>
      <c r="AC3" s="94" t="s">
        <v>34</v>
      </c>
      <c r="AD3" s="64" t="s">
        <v>36</v>
      </c>
    </row>
    <row r="4" spans="1:30" x14ac:dyDescent="0.3">
      <c r="A4" s="75" t="s">
        <v>7</v>
      </c>
      <c r="B4" s="90" t="s">
        <v>276</v>
      </c>
      <c r="C4" s="283" t="s">
        <v>38</v>
      </c>
      <c r="D4" s="160" t="s">
        <v>44</v>
      </c>
      <c r="E4" s="91">
        <v>24</v>
      </c>
      <c r="F4" s="160" t="s">
        <v>277</v>
      </c>
      <c r="G4" s="98" t="s">
        <v>278</v>
      </c>
      <c r="H4" s="131" t="s">
        <v>119</v>
      </c>
      <c r="I4" s="89">
        <v>1</v>
      </c>
      <c r="J4" s="5"/>
      <c r="K4" s="5"/>
      <c r="L4" s="5"/>
      <c r="M4" s="5"/>
      <c r="N4" s="5"/>
      <c r="O4" s="75" t="s">
        <v>9</v>
      </c>
      <c r="P4" s="96" t="s">
        <v>43</v>
      </c>
      <c r="Q4" s="160" t="s">
        <v>38</v>
      </c>
      <c r="R4" s="160" t="s">
        <v>44</v>
      </c>
      <c r="S4" s="98">
        <v>22</v>
      </c>
      <c r="T4" s="98" t="s">
        <v>278</v>
      </c>
      <c r="U4" s="90" t="s">
        <v>41</v>
      </c>
      <c r="V4" s="90">
        <v>59</v>
      </c>
      <c r="W4" s="75" t="s">
        <v>46</v>
      </c>
      <c r="X4" s="75" t="s">
        <v>279</v>
      </c>
      <c r="Y4" s="75" t="s">
        <v>280</v>
      </c>
      <c r="Z4" s="89" t="s">
        <v>281</v>
      </c>
      <c r="AA4" s="75" t="s">
        <v>49</v>
      </c>
      <c r="AB4" s="89" t="s">
        <v>50</v>
      </c>
      <c r="AC4" s="75" t="s">
        <v>49</v>
      </c>
      <c r="AD4" s="101"/>
    </row>
    <row r="5" spans="1:30" x14ac:dyDescent="0.3">
      <c r="A5" s="75" t="s">
        <v>7</v>
      </c>
      <c r="B5" s="90" t="s">
        <v>276</v>
      </c>
      <c r="C5" s="283" t="s">
        <v>38</v>
      </c>
      <c r="D5" s="160" t="s">
        <v>44</v>
      </c>
      <c r="E5" s="91">
        <v>24</v>
      </c>
      <c r="F5" s="160" t="s">
        <v>277</v>
      </c>
      <c r="G5" s="98" t="s">
        <v>278</v>
      </c>
      <c r="H5" s="131" t="s">
        <v>119</v>
      </c>
      <c r="I5" s="37">
        <v>2</v>
      </c>
      <c r="J5" s="5"/>
      <c r="K5" s="5"/>
      <c r="L5" s="5"/>
      <c r="M5" s="5"/>
      <c r="N5" s="5"/>
      <c r="O5" s="75" t="s">
        <v>9</v>
      </c>
      <c r="P5" s="96" t="s">
        <v>52</v>
      </c>
      <c r="Q5" s="160" t="s">
        <v>38</v>
      </c>
      <c r="R5" s="160" t="s">
        <v>55</v>
      </c>
      <c r="S5" s="98">
        <v>22</v>
      </c>
      <c r="T5" s="98" t="s">
        <v>278</v>
      </c>
      <c r="U5" s="160" t="s">
        <v>41</v>
      </c>
      <c r="V5" s="90">
        <v>59</v>
      </c>
      <c r="W5" s="75" t="s">
        <v>46</v>
      </c>
      <c r="X5" s="75" t="s">
        <v>282</v>
      </c>
      <c r="Y5" s="75" t="s">
        <v>283</v>
      </c>
      <c r="Z5" s="89" t="s">
        <v>281</v>
      </c>
      <c r="AA5" s="75" t="s">
        <v>49</v>
      </c>
      <c r="AB5" s="89" t="s">
        <v>57</v>
      </c>
      <c r="AC5" s="75" t="s">
        <v>49</v>
      </c>
      <c r="AD5" s="101"/>
    </row>
    <row r="6" spans="1:30" x14ac:dyDescent="0.3">
      <c r="A6" s="75" t="s">
        <v>7</v>
      </c>
      <c r="B6" s="90" t="s">
        <v>276</v>
      </c>
      <c r="C6" s="283" t="s">
        <v>38</v>
      </c>
      <c r="D6" s="160" t="s">
        <v>44</v>
      </c>
      <c r="E6" s="91">
        <v>24</v>
      </c>
      <c r="F6" s="160" t="s">
        <v>277</v>
      </c>
      <c r="G6" s="96" t="s">
        <v>284</v>
      </c>
      <c r="H6" s="131" t="s">
        <v>119</v>
      </c>
      <c r="I6" s="37">
        <v>5</v>
      </c>
      <c r="J6" s="5"/>
      <c r="K6" s="5"/>
      <c r="L6" s="5"/>
      <c r="M6" s="5"/>
      <c r="N6" s="5"/>
      <c r="O6" s="75" t="s">
        <v>8</v>
      </c>
      <c r="P6" s="96" t="s">
        <v>285</v>
      </c>
      <c r="Q6" s="160" t="s">
        <v>38</v>
      </c>
      <c r="R6" s="160" t="s">
        <v>44</v>
      </c>
      <c r="S6" s="96">
        <v>19</v>
      </c>
      <c r="T6" s="96" t="s">
        <v>284</v>
      </c>
      <c r="U6" s="160" t="s">
        <v>41</v>
      </c>
      <c r="V6" s="160">
        <v>53</v>
      </c>
      <c r="W6" s="75" t="s">
        <v>46</v>
      </c>
      <c r="X6" s="75" t="s">
        <v>286</v>
      </c>
      <c r="Y6" s="75" t="s">
        <v>287</v>
      </c>
      <c r="Z6" s="89" t="s">
        <v>281</v>
      </c>
      <c r="AA6" s="75" t="s">
        <v>49</v>
      </c>
      <c r="AB6" s="89" t="s">
        <v>288</v>
      </c>
      <c r="AC6" s="75" t="s">
        <v>49</v>
      </c>
      <c r="AD6" s="101"/>
    </row>
    <row r="7" spans="1:30" x14ac:dyDescent="0.3">
      <c r="A7" s="75" t="s">
        <v>7</v>
      </c>
      <c r="B7" s="90" t="s">
        <v>276</v>
      </c>
      <c r="C7" s="283" t="s">
        <v>38</v>
      </c>
      <c r="D7" s="160" t="s">
        <v>44</v>
      </c>
      <c r="E7" s="91">
        <v>24</v>
      </c>
      <c r="F7" s="160" t="s">
        <v>277</v>
      </c>
      <c r="G7" s="96" t="s">
        <v>284</v>
      </c>
      <c r="H7" s="131" t="s">
        <v>119</v>
      </c>
      <c r="I7" s="37">
        <v>6</v>
      </c>
      <c r="J7" s="5"/>
      <c r="K7" s="5"/>
      <c r="L7" s="5"/>
      <c r="M7" s="5"/>
      <c r="N7" s="5"/>
      <c r="O7" s="75" t="s">
        <v>8</v>
      </c>
      <c r="P7" s="96" t="s">
        <v>289</v>
      </c>
      <c r="Q7" s="160" t="s">
        <v>38</v>
      </c>
      <c r="R7" s="160" t="s">
        <v>55</v>
      </c>
      <c r="S7" s="96">
        <v>19</v>
      </c>
      <c r="T7" s="96" t="s">
        <v>284</v>
      </c>
      <c r="U7" s="160" t="s">
        <v>41</v>
      </c>
      <c r="V7" s="160">
        <v>53</v>
      </c>
      <c r="W7" s="75" t="s">
        <v>46</v>
      </c>
      <c r="X7" s="75" t="s">
        <v>290</v>
      </c>
      <c r="Y7" s="75" t="s">
        <v>291</v>
      </c>
      <c r="Z7" s="89" t="s">
        <v>281</v>
      </c>
      <c r="AA7" s="75" t="s">
        <v>49</v>
      </c>
      <c r="AB7" s="89" t="s">
        <v>292</v>
      </c>
      <c r="AC7" s="75" t="s">
        <v>49</v>
      </c>
      <c r="AD7" s="101"/>
    </row>
    <row r="8" spans="1:30" x14ac:dyDescent="0.3">
      <c r="A8" s="75" t="s">
        <v>7</v>
      </c>
      <c r="B8" s="90" t="s">
        <v>276</v>
      </c>
      <c r="C8" s="283" t="s">
        <v>38</v>
      </c>
      <c r="D8" s="160" t="s">
        <v>44</v>
      </c>
      <c r="E8" s="91">
        <v>24</v>
      </c>
      <c r="F8" s="160" t="s">
        <v>277</v>
      </c>
      <c r="G8" s="96" t="s">
        <v>284</v>
      </c>
      <c r="H8" s="131" t="s">
        <v>119</v>
      </c>
      <c r="I8" s="37">
        <v>31</v>
      </c>
      <c r="J8" s="5"/>
      <c r="K8" s="5"/>
      <c r="L8" s="5"/>
      <c r="M8" s="5"/>
      <c r="N8" s="5"/>
      <c r="O8" s="75" t="s">
        <v>8</v>
      </c>
      <c r="P8" s="96" t="s">
        <v>293</v>
      </c>
      <c r="Q8" s="160" t="s">
        <v>38</v>
      </c>
      <c r="R8" s="160" t="s">
        <v>44</v>
      </c>
      <c r="S8" s="96">
        <v>26</v>
      </c>
      <c r="T8" s="96" t="s">
        <v>284</v>
      </c>
      <c r="U8" s="160" t="s">
        <v>41</v>
      </c>
      <c r="V8" s="160">
        <v>53</v>
      </c>
      <c r="W8" s="75" t="s">
        <v>46</v>
      </c>
      <c r="X8" s="75" t="s">
        <v>294</v>
      </c>
      <c r="Y8" s="75" t="s">
        <v>295</v>
      </c>
      <c r="Z8" s="89" t="s">
        <v>281</v>
      </c>
      <c r="AA8" s="75" t="s">
        <v>49</v>
      </c>
      <c r="AB8" s="89" t="s">
        <v>296</v>
      </c>
      <c r="AC8" s="75" t="s">
        <v>49</v>
      </c>
      <c r="AD8" s="101"/>
    </row>
    <row r="9" spans="1:30" x14ac:dyDescent="0.3">
      <c r="A9" s="75" t="s">
        <v>7</v>
      </c>
      <c r="B9" s="90" t="s">
        <v>276</v>
      </c>
      <c r="C9" s="283" t="s">
        <v>38</v>
      </c>
      <c r="D9" s="160" t="s">
        <v>44</v>
      </c>
      <c r="E9" s="91">
        <v>24</v>
      </c>
      <c r="F9" s="160" t="s">
        <v>277</v>
      </c>
      <c r="G9" s="96" t="s">
        <v>284</v>
      </c>
      <c r="H9" s="131" t="s">
        <v>119</v>
      </c>
      <c r="I9" s="37">
        <v>32</v>
      </c>
      <c r="J9" s="5"/>
      <c r="K9" s="5"/>
      <c r="L9" s="5"/>
      <c r="M9" s="5"/>
      <c r="N9" s="5"/>
      <c r="O9" s="75" t="s">
        <v>8</v>
      </c>
      <c r="P9" s="96" t="s">
        <v>297</v>
      </c>
      <c r="Q9" s="160" t="s">
        <v>38</v>
      </c>
      <c r="R9" s="160" t="s">
        <v>55</v>
      </c>
      <c r="S9" s="96">
        <v>26</v>
      </c>
      <c r="T9" s="96" t="s">
        <v>284</v>
      </c>
      <c r="U9" s="160" t="s">
        <v>41</v>
      </c>
      <c r="V9" s="160">
        <v>53</v>
      </c>
      <c r="W9" s="75" t="s">
        <v>46</v>
      </c>
      <c r="X9" s="75" t="s">
        <v>298</v>
      </c>
      <c r="Y9" s="75" t="s">
        <v>299</v>
      </c>
      <c r="Z9" s="89" t="s">
        <v>281</v>
      </c>
      <c r="AA9" s="75" t="s">
        <v>49</v>
      </c>
      <c r="AB9" s="89" t="s">
        <v>300</v>
      </c>
      <c r="AC9" s="75" t="s">
        <v>49</v>
      </c>
      <c r="AD9" s="101"/>
    </row>
    <row r="10" spans="1:30" x14ac:dyDescent="0.3">
      <c r="A10" s="75" t="s">
        <v>7</v>
      </c>
      <c r="B10" s="90" t="s">
        <v>301</v>
      </c>
      <c r="C10" s="283" t="s">
        <v>38</v>
      </c>
      <c r="D10" s="160" t="s">
        <v>55</v>
      </c>
      <c r="E10" s="91">
        <v>24</v>
      </c>
      <c r="F10" s="160" t="s">
        <v>277</v>
      </c>
      <c r="G10" s="98" t="s">
        <v>278</v>
      </c>
      <c r="H10" s="131" t="s">
        <v>119</v>
      </c>
      <c r="I10" s="89">
        <v>1</v>
      </c>
      <c r="J10" s="5"/>
      <c r="K10" s="5"/>
      <c r="L10" s="5"/>
      <c r="M10" s="5"/>
      <c r="N10" s="5"/>
      <c r="O10" s="75" t="s">
        <v>9</v>
      </c>
      <c r="P10" s="96" t="s">
        <v>43</v>
      </c>
      <c r="Q10" s="160" t="s">
        <v>38</v>
      </c>
      <c r="R10" s="160" t="s">
        <v>44</v>
      </c>
      <c r="S10" s="96">
        <v>22</v>
      </c>
      <c r="T10" s="98" t="s">
        <v>278</v>
      </c>
      <c r="U10" s="160" t="s">
        <v>41</v>
      </c>
      <c r="V10" s="160">
        <v>60</v>
      </c>
      <c r="W10" s="75" t="s">
        <v>46</v>
      </c>
      <c r="X10" s="75" t="s">
        <v>302</v>
      </c>
      <c r="Y10" s="75" t="s">
        <v>303</v>
      </c>
      <c r="Z10" s="89" t="s">
        <v>304</v>
      </c>
      <c r="AA10" s="75" t="s">
        <v>49</v>
      </c>
      <c r="AB10" s="89" t="s">
        <v>50</v>
      </c>
      <c r="AC10" s="75" t="s">
        <v>49</v>
      </c>
      <c r="AD10" s="101"/>
    </row>
    <row r="11" spans="1:30" x14ac:dyDescent="0.3">
      <c r="A11" s="75" t="s">
        <v>7</v>
      </c>
      <c r="B11" s="90" t="s">
        <v>301</v>
      </c>
      <c r="C11" s="283" t="s">
        <v>38</v>
      </c>
      <c r="D11" s="160" t="s">
        <v>55</v>
      </c>
      <c r="E11" s="91">
        <v>24</v>
      </c>
      <c r="F11" s="160" t="s">
        <v>277</v>
      </c>
      <c r="G11" s="98" t="s">
        <v>278</v>
      </c>
      <c r="H11" s="131" t="s">
        <v>119</v>
      </c>
      <c r="I11" s="37">
        <v>2</v>
      </c>
      <c r="J11" s="5"/>
      <c r="K11" s="5"/>
      <c r="L11" s="5"/>
      <c r="M11" s="5"/>
      <c r="N11" s="5"/>
      <c r="O11" s="75" t="s">
        <v>9</v>
      </c>
      <c r="P11" s="96" t="s">
        <v>52</v>
      </c>
      <c r="Q11" s="160" t="s">
        <v>38</v>
      </c>
      <c r="R11" s="160" t="s">
        <v>55</v>
      </c>
      <c r="S11" s="96">
        <v>22</v>
      </c>
      <c r="T11" s="98" t="s">
        <v>278</v>
      </c>
      <c r="U11" s="160" t="s">
        <v>41</v>
      </c>
      <c r="V11" s="160">
        <v>60</v>
      </c>
      <c r="W11" s="75" t="s">
        <v>46</v>
      </c>
      <c r="X11" s="75" t="s">
        <v>305</v>
      </c>
      <c r="Y11" s="75" t="s">
        <v>306</v>
      </c>
      <c r="Z11" s="89" t="s">
        <v>304</v>
      </c>
      <c r="AA11" s="75" t="s">
        <v>49</v>
      </c>
      <c r="AB11" s="89" t="s">
        <v>57</v>
      </c>
      <c r="AC11" s="75" t="s">
        <v>49</v>
      </c>
      <c r="AD11" s="101"/>
    </row>
    <row r="12" spans="1:30" x14ac:dyDescent="0.3">
      <c r="A12" s="75" t="s">
        <v>7</v>
      </c>
      <c r="B12" s="90" t="s">
        <v>301</v>
      </c>
      <c r="C12" s="283" t="s">
        <v>38</v>
      </c>
      <c r="D12" s="160" t="s">
        <v>55</v>
      </c>
      <c r="E12" s="91">
        <v>24</v>
      </c>
      <c r="F12" s="160" t="s">
        <v>277</v>
      </c>
      <c r="G12" s="96" t="s">
        <v>284</v>
      </c>
      <c r="H12" s="131" t="s">
        <v>119</v>
      </c>
      <c r="I12" s="37">
        <v>5</v>
      </c>
      <c r="J12" s="5"/>
      <c r="K12" s="5"/>
      <c r="L12" s="5"/>
      <c r="M12" s="5"/>
      <c r="N12" s="5"/>
      <c r="O12" s="75" t="s">
        <v>8</v>
      </c>
      <c r="P12" s="96" t="s">
        <v>285</v>
      </c>
      <c r="Q12" s="160" t="s">
        <v>38</v>
      </c>
      <c r="R12" s="90" t="s">
        <v>44</v>
      </c>
      <c r="S12" s="96">
        <v>19</v>
      </c>
      <c r="T12" s="96" t="s">
        <v>284</v>
      </c>
      <c r="U12" s="160" t="s">
        <v>41</v>
      </c>
      <c r="V12" s="160">
        <v>54</v>
      </c>
      <c r="W12" s="75" t="s">
        <v>46</v>
      </c>
      <c r="X12" s="75" t="s">
        <v>307</v>
      </c>
      <c r="Y12" s="75" t="s">
        <v>308</v>
      </c>
      <c r="Z12" s="89" t="s">
        <v>304</v>
      </c>
      <c r="AA12" s="75" t="s">
        <v>49</v>
      </c>
      <c r="AB12" s="89" t="s">
        <v>288</v>
      </c>
      <c r="AC12" s="75" t="s">
        <v>49</v>
      </c>
      <c r="AD12" s="101"/>
    </row>
    <row r="13" spans="1:30" x14ac:dyDescent="0.3">
      <c r="A13" s="75" t="s">
        <v>7</v>
      </c>
      <c r="B13" s="90" t="s">
        <v>301</v>
      </c>
      <c r="C13" s="283" t="s">
        <v>38</v>
      </c>
      <c r="D13" s="160" t="s">
        <v>55</v>
      </c>
      <c r="E13" s="91">
        <v>24</v>
      </c>
      <c r="F13" s="160" t="s">
        <v>277</v>
      </c>
      <c r="G13" s="96" t="s">
        <v>284</v>
      </c>
      <c r="H13" s="131" t="s">
        <v>119</v>
      </c>
      <c r="I13" s="37">
        <v>6</v>
      </c>
      <c r="J13" s="5"/>
      <c r="K13" s="5"/>
      <c r="L13" s="5"/>
      <c r="M13" s="5"/>
      <c r="N13" s="5"/>
      <c r="O13" s="75" t="s">
        <v>8</v>
      </c>
      <c r="P13" s="96" t="s">
        <v>289</v>
      </c>
      <c r="Q13" s="160" t="s">
        <v>38</v>
      </c>
      <c r="R13" s="90" t="s">
        <v>55</v>
      </c>
      <c r="S13" s="96">
        <v>19</v>
      </c>
      <c r="T13" s="96" t="s">
        <v>284</v>
      </c>
      <c r="U13" s="160" t="s">
        <v>41</v>
      </c>
      <c r="V13" s="160">
        <v>54</v>
      </c>
      <c r="W13" s="75" t="s">
        <v>46</v>
      </c>
      <c r="X13" s="75" t="s">
        <v>309</v>
      </c>
      <c r="Y13" s="75" t="s">
        <v>310</v>
      </c>
      <c r="Z13" s="89" t="s">
        <v>304</v>
      </c>
      <c r="AA13" s="75" t="s">
        <v>49</v>
      </c>
      <c r="AB13" s="89" t="s">
        <v>292</v>
      </c>
      <c r="AC13" s="75" t="s">
        <v>49</v>
      </c>
      <c r="AD13" s="101"/>
    </row>
    <row r="14" spans="1:30" x14ac:dyDescent="0.3">
      <c r="A14" s="75" t="s">
        <v>7</v>
      </c>
      <c r="B14" s="90" t="s">
        <v>301</v>
      </c>
      <c r="C14" s="283" t="s">
        <v>38</v>
      </c>
      <c r="D14" s="160" t="s">
        <v>55</v>
      </c>
      <c r="E14" s="91">
        <v>24</v>
      </c>
      <c r="F14" s="160" t="s">
        <v>277</v>
      </c>
      <c r="G14" s="96" t="s">
        <v>284</v>
      </c>
      <c r="H14" s="131" t="s">
        <v>119</v>
      </c>
      <c r="I14" s="37">
        <v>31</v>
      </c>
      <c r="J14" s="5"/>
      <c r="K14" s="5"/>
      <c r="L14" s="5"/>
      <c r="M14" s="5"/>
      <c r="N14" s="5"/>
      <c r="O14" s="75" t="s">
        <v>8</v>
      </c>
      <c r="P14" s="96" t="s">
        <v>293</v>
      </c>
      <c r="Q14" s="160" t="s">
        <v>38</v>
      </c>
      <c r="R14" s="90" t="s">
        <v>44</v>
      </c>
      <c r="S14" s="96">
        <v>26</v>
      </c>
      <c r="T14" s="96" t="s">
        <v>284</v>
      </c>
      <c r="U14" s="160" t="s">
        <v>41</v>
      </c>
      <c r="V14" s="160">
        <v>54</v>
      </c>
      <c r="W14" s="75" t="s">
        <v>46</v>
      </c>
      <c r="X14" s="75" t="s">
        <v>311</v>
      </c>
      <c r="Y14" s="75" t="s">
        <v>312</v>
      </c>
      <c r="Z14" s="89" t="s">
        <v>304</v>
      </c>
      <c r="AA14" s="75" t="s">
        <v>49</v>
      </c>
      <c r="AB14" s="89" t="s">
        <v>296</v>
      </c>
      <c r="AC14" s="75" t="s">
        <v>49</v>
      </c>
      <c r="AD14" s="101"/>
    </row>
    <row r="15" spans="1:30" x14ac:dyDescent="0.3">
      <c r="A15" s="75" t="s">
        <v>7</v>
      </c>
      <c r="B15" s="130" t="s">
        <v>301</v>
      </c>
      <c r="C15" s="283" t="s">
        <v>38</v>
      </c>
      <c r="D15" s="160" t="s">
        <v>55</v>
      </c>
      <c r="E15" s="91">
        <v>24</v>
      </c>
      <c r="F15" s="160" t="s">
        <v>277</v>
      </c>
      <c r="G15" s="96" t="s">
        <v>284</v>
      </c>
      <c r="H15" s="131" t="s">
        <v>119</v>
      </c>
      <c r="I15" s="93">
        <v>32</v>
      </c>
      <c r="J15" s="5"/>
      <c r="K15" s="5"/>
      <c r="L15" s="5"/>
      <c r="M15" s="5"/>
      <c r="N15" s="5"/>
      <c r="O15" s="75" t="s">
        <v>8</v>
      </c>
      <c r="P15" s="96" t="s">
        <v>297</v>
      </c>
      <c r="Q15" s="160" t="s">
        <v>38</v>
      </c>
      <c r="R15" s="130" t="s">
        <v>55</v>
      </c>
      <c r="S15" s="97">
        <v>26</v>
      </c>
      <c r="T15" s="96" t="s">
        <v>284</v>
      </c>
      <c r="U15" s="131" t="s">
        <v>41</v>
      </c>
      <c r="V15" s="131">
        <v>54</v>
      </c>
      <c r="W15" s="75" t="s">
        <v>46</v>
      </c>
      <c r="X15" s="75" t="s">
        <v>313</v>
      </c>
      <c r="Y15" s="75" t="s">
        <v>314</v>
      </c>
      <c r="Z15" s="89" t="s">
        <v>304</v>
      </c>
      <c r="AA15" s="75" t="s">
        <v>49</v>
      </c>
      <c r="AB15" s="89" t="s">
        <v>300</v>
      </c>
      <c r="AC15" s="75" t="s">
        <v>49</v>
      </c>
      <c r="AD15" s="101"/>
    </row>
    <row r="16" spans="1:30" x14ac:dyDescent="0.3">
      <c r="A16" s="75" t="s">
        <v>8</v>
      </c>
      <c r="B16" s="75" t="s">
        <v>285</v>
      </c>
      <c r="C16" s="283" t="s">
        <v>38</v>
      </c>
      <c r="D16" s="75" t="s">
        <v>44</v>
      </c>
      <c r="E16" s="75">
        <v>19</v>
      </c>
      <c r="F16" s="160" t="s">
        <v>277</v>
      </c>
      <c r="G16" s="75" t="s">
        <v>315</v>
      </c>
      <c r="H16" s="75" t="s">
        <v>316</v>
      </c>
      <c r="I16" s="92">
        <v>47</v>
      </c>
      <c r="J16" s="5"/>
      <c r="K16" s="5"/>
      <c r="L16" s="5"/>
      <c r="M16" s="5"/>
      <c r="N16" s="5"/>
      <c r="O16" s="75" t="s">
        <v>317</v>
      </c>
      <c r="P16" s="75" t="s">
        <v>318</v>
      </c>
      <c r="Q16" s="160" t="s">
        <v>319</v>
      </c>
      <c r="R16" s="75" t="s">
        <v>320</v>
      </c>
      <c r="S16" s="75" t="s">
        <v>47</v>
      </c>
      <c r="T16" s="75" t="s">
        <v>315</v>
      </c>
      <c r="U16" s="75" t="s">
        <v>316</v>
      </c>
      <c r="V16" s="75" t="s">
        <v>321</v>
      </c>
      <c r="W16" s="75" t="s">
        <v>46</v>
      </c>
      <c r="X16" s="75" t="s">
        <v>322</v>
      </c>
      <c r="Y16" s="75" t="s">
        <v>323</v>
      </c>
      <c r="Z16" s="75" t="s">
        <v>324</v>
      </c>
      <c r="AA16" s="75" t="s">
        <v>49</v>
      </c>
      <c r="AB16" s="75" t="s">
        <v>325</v>
      </c>
      <c r="AC16" s="75" t="s">
        <v>49</v>
      </c>
      <c r="AD16" s="100"/>
    </row>
    <row r="17" spans="1:30" x14ac:dyDescent="0.3">
      <c r="A17" s="75" t="s">
        <v>8</v>
      </c>
      <c r="B17" s="75" t="s">
        <v>285</v>
      </c>
      <c r="C17" s="283" t="s">
        <v>38</v>
      </c>
      <c r="D17" s="75" t="s">
        <v>44</v>
      </c>
      <c r="E17" s="75">
        <v>19</v>
      </c>
      <c r="F17" s="160" t="s">
        <v>277</v>
      </c>
      <c r="G17" s="75" t="s">
        <v>315</v>
      </c>
      <c r="H17" s="92" t="s">
        <v>316</v>
      </c>
      <c r="I17" s="92">
        <v>48</v>
      </c>
      <c r="J17" s="5"/>
      <c r="K17" s="5"/>
      <c r="L17" s="5"/>
      <c r="M17" s="5"/>
      <c r="N17" s="5"/>
      <c r="O17" s="92" t="s">
        <v>317</v>
      </c>
      <c r="P17" s="92" t="s">
        <v>326</v>
      </c>
      <c r="Q17" s="160" t="s">
        <v>327</v>
      </c>
      <c r="R17" s="92" t="s">
        <v>328</v>
      </c>
      <c r="S17" s="92" t="s">
        <v>47</v>
      </c>
      <c r="T17" s="92" t="s">
        <v>315</v>
      </c>
      <c r="U17" s="92" t="s">
        <v>316</v>
      </c>
      <c r="V17" s="92" t="s">
        <v>329</v>
      </c>
      <c r="W17" s="75" t="s">
        <v>46</v>
      </c>
      <c r="X17" s="92" t="s">
        <v>322</v>
      </c>
      <c r="Y17" s="79" t="s">
        <v>47</v>
      </c>
      <c r="Z17" s="75" t="s">
        <v>324</v>
      </c>
      <c r="AA17" s="75" t="s">
        <v>49</v>
      </c>
      <c r="AB17" s="92" t="s">
        <v>330</v>
      </c>
      <c r="AC17" s="92" t="s">
        <v>49</v>
      </c>
      <c r="AD17" s="100"/>
    </row>
    <row r="18" spans="1:30" x14ac:dyDescent="0.3">
      <c r="A18" s="75" t="s">
        <v>8</v>
      </c>
      <c r="B18" s="75" t="s">
        <v>289</v>
      </c>
      <c r="C18" s="283" t="s">
        <v>38</v>
      </c>
      <c r="D18" s="160" t="s">
        <v>55</v>
      </c>
      <c r="E18" s="75">
        <v>19</v>
      </c>
      <c r="F18" s="160" t="s">
        <v>277</v>
      </c>
      <c r="G18" s="75" t="s">
        <v>315</v>
      </c>
      <c r="H18" s="75" t="s">
        <v>316</v>
      </c>
      <c r="I18" s="92">
        <v>47</v>
      </c>
      <c r="J18" s="5"/>
      <c r="K18" s="5"/>
      <c r="L18" s="5"/>
      <c r="M18" s="5"/>
      <c r="N18" s="5"/>
      <c r="O18" s="75" t="s">
        <v>317</v>
      </c>
      <c r="P18" s="75" t="s">
        <v>318</v>
      </c>
      <c r="Q18" s="160" t="s">
        <v>319</v>
      </c>
      <c r="R18" s="75" t="s">
        <v>320</v>
      </c>
      <c r="S18" s="75" t="s">
        <v>47</v>
      </c>
      <c r="T18" s="75" t="s">
        <v>315</v>
      </c>
      <c r="U18" s="75" t="s">
        <v>316</v>
      </c>
      <c r="V18" s="75" t="s">
        <v>331</v>
      </c>
      <c r="W18" s="75" t="s">
        <v>46</v>
      </c>
      <c r="X18" s="75" t="s">
        <v>322</v>
      </c>
      <c r="Y18" s="75" t="s">
        <v>332</v>
      </c>
      <c r="Z18" s="75" t="s">
        <v>333</v>
      </c>
      <c r="AA18" s="75" t="s">
        <v>49</v>
      </c>
      <c r="AB18" s="75" t="s">
        <v>325</v>
      </c>
      <c r="AC18" s="75" t="s">
        <v>49</v>
      </c>
      <c r="AD18" s="100"/>
    </row>
    <row r="19" spans="1:30" x14ac:dyDescent="0.3">
      <c r="A19" s="75" t="s">
        <v>8</v>
      </c>
      <c r="B19" s="75" t="s">
        <v>289</v>
      </c>
      <c r="C19" s="283" t="s">
        <v>38</v>
      </c>
      <c r="D19" s="160" t="s">
        <v>55</v>
      </c>
      <c r="E19" s="75">
        <v>19</v>
      </c>
      <c r="F19" s="160" t="s">
        <v>277</v>
      </c>
      <c r="G19" s="75" t="s">
        <v>315</v>
      </c>
      <c r="H19" s="92" t="s">
        <v>316</v>
      </c>
      <c r="I19" s="92">
        <v>48</v>
      </c>
      <c r="J19" s="5"/>
      <c r="K19" s="5"/>
      <c r="L19" s="5"/>
      <c r="M19" s="5"/>
      <c r="N19" s="5"/>
      <c r="O19" s="92" t="s">
        <v>317</v>
      </c>
      <c r="P19" s="92" t="s">
        <v>326</v>
      </c>
      <c r="Q19" s="160" t="s">
        <v>327</v>
      </c>
      <c r="R19" s="92" t="s">
        <v>328</v>
      </c>
      <c r="S19" s="92" t="s">
        <v>47</v>
      </c>
      <c r="T19" s="92" t="s">
        <v>315</v>
      </c>
      <c r="U19" s="92" t="s">
        <v>316</v>
      </c>
      <c r="V19" s="92" t="s">
        <v>334</v>
      </c>
      <c r="W19" s="75" t="s">
        <v>46</v>
      </c>
      <c r="X19" s="92" t="s">
        <v>322</v>
      </c>
      <c r="Y19" s="75" t="s">
        <v>47</v>
      </c>
      <c r="Z19" s="75" t="s">
        <v>333</v>
      </c>
      <c r="AA19" s="75" t="s">
        <v>49</v>
      </c>
      <c r="AB19" s="92" t="s">
        <v>330</v>
      </c>
      <c r="AC19" s="92" t="s">
        <v>49</v>
      </c>
      <c r="AD19" s="100"/>
    </row>
    <row r="20" spans="1:30" x14ac:dyDescent="0.3">
      <c r="A20" s="75" t="s">
        <v>8</v>
      </c>
      <c r="B20" s="75" t="s">
        <v>293</v>
      </c>
      <c r="C20" s="283" t="s">
        <v>38</v>
      </c>
      <c r="D20" s="75" t="s">
        <v>44</v>
      </c>
      <c r="E20" s="75">
        <v>26</v>
      </c>
      <c r="F20" s="160" t="s">
        <v>277</v>
      </c>
      <c r="G20" s="75" t="s">
        <v>315</v>
      </c>
      <c r="H20" s="75" t="s">
        <v>119</v>
      </c>
      <c r="I20" s="75">
        <v>1</v>
      </c>
      <c r="J20" s="5"/>
      <c r="K20" s="5"/>
      <c r="L20" s="5"/>
      <c r="M20" s="5"/>
      <c r="N20" s="5"/>
      <c r="O20" s="75" t="s">
        <v>8</v>
      </c>
      <c r="P20" s="75" t="s">
        <v>335</v>
      </c>
      <c r="Q20" s="160" t="s">
        <v>80</v>
      </c>
      <c r="R20" s="75" t="s">
        <v>83</v>
      </c>
      <c r="S20" s="75">
        <v>26</v>
      </c>
      <c r="T20" s="75" t="s">
        <v>315</v>
      </c>
      <c r="U20" s="75" t="s">
        <v>316</v>
      </c>
      <c r="V20" s="75">
        <v>1</v>
      </c>
      <c r="W20" s="75" t="s">
        <v>46</v>
      </c>
      <c r="X20" s="75" t="s">
        <v>336</v>
      </c>
      <c r="Y20" s="75" t="s">
        <v>337</v>
      </c>
      <c r="Z20" s="75" t="s">
        <v>296</v>
      </c>
      <c r="AA20" s="75" t="s">
        <v>49</v>
      </c>
      <c r="AB20" s="75" t="s">
        <v>338</v>
      </c>
      <c r="AC20" s="75" t="s">
        <v>49</v>
      </c>
      <c r="AD20" s="100"/>
    </row>
    <row r="21" spans="1:30" x14ac:dyDescent="0.3">
      <c r="A21" s="75" t="s">
        <v>8</v>
      </c>
      <c r="B21" s="90" t="s">
        <v>293</v>
      </c>
      <c r="C21" s="283" t="s">
        <v>38</v>
      </c>
      <c r="D21" s="160" t="s">
        <v>44</v>
      </c>
      <c r="E21" s="91">
        <v>26</v>
      </c>
      <c r="F21" s="160" t="s">
        <v>277</v>
      </c>
      <c r="G21" s="160" t="s">
        <v>315</v>
      </c>
      <c r="H21" s="75" t="s">
        <v>119</v>
      </c>
      <c r="I21" s="160">
        <v>2</v>
      </c>
      <c r="J21" s="5"/>
      <c r="K21" s="5"/>
      <c r="L21" s="5"/>
      <c r="M21" s="5"/>
      <c r="N21" s="5"/>
      <c r="O21" s="75" t="s">
        <v>8</v>
      </c>
      <c r="P21" s="90" t="s">
        <v>339</v>
      </c>
      <c r="Q21" s="160" t="s">
        <v>80</v>
      </c>
      <c r="R21" s="160" t="s">
        <v>87</v>
      </c>
      <c r="S21" s="90">
        <v>26</v>
      </c>
      <c r="T21" s="160" t="s">
        <v>315</v>
      </c>
      <c r="U21" s="131" t="s">
        <v>316</v>
      </c>
      <c r="V21" s="160">
        <v>1</v>
      </c>
      <c r="W21" s="75" t="s">
        <v>46</v>
      </c>
      <c r="X21" s="75" t="s">
        <v>336</v>
      </c>
      <c r="Y21" s="75" t="s">
        <v>340</v>
      </c>
      <c r="Z21" s="37" t="s">
        <v>296</v>
      </c>
      <c r="AA21" s="75" t="s">
        <v>49</v>
      </c>
      <c r="AB21" s="75" t="s">
        <v>338</v>
      </c>
      <c r="AC21" s="75" t="s">
        <v>49</v>
      </c>
      <c r="AD21" s="100"/>
    </row>
    <row r="22" spans="1:30" x14ac:dyDescent="0.3">
      <c r="A22" s="75" t="s">
        <v>8</v>
      </c>
      <c r="B22" s="90" t="s">
        <v>297</v>
      </c>
      <c r="C22" s="283" t="s">
        <v>38</v>
      </c>
      <c r="D22" s="160" t="s">
        <v>55</v>
      </c>
      <c r="E22" s="91">
        <v>26</v>
      </c>
      <c r="F22" s="160" t="s">
        <v>277</v>
      </c>
      <c r="G22" s="160" t="s">
        <v>315</v>
      </c>
      <c r="H22" s="75" t="s">
        <v>119</v>
      </c>
      <c r="I22" s="160">
        <v>1</v>
      </c>
      <c r="J22" s="5"/>
      <c r="K22" s="5"/>
      <c r="L22" s="5"/>
      <c r="M22" s="5"/>
      <c r="N22" s="5"/>
      <c r="O22" s="75" t="s">
        <v>8</v>
      </c>
      <c r="P22" s="90" t="s">
        <v>335</v>
      </c>
      <c r="Q22" s="160" t="s">
        <v>80</v>
      </c>
      <c r="R22" s="160" t="s">
        <v>83</v>
      </c>
      <c r="S22" s="90">
        <v>26</v>
      </c>
      <c r="T22" s="160" t="s">
        <v>315</v>
      </c>
      <c r="U22" s="131" t="s">
        <v>316</v>
      </c>
      <c r="V22" s="160">
        <v>2</v>
      </c>
      <c r="W22" s="75" t="s">
        <v>46</v>
      </c>
      <c r="X22" s="75" t="s">
        <v>336</v>
      </c>
      <c r="Y22" s="75" t="s">
        <v>341</v>
      </c>
      <c r="Z22" s="37" t="s">
        <v>300</v>
      </c>
      <c r="AA22" s="75" t="s">
        <v>49</v>
      </c>
      <c r="AB22" s="75" t="s">
        <v>338</v>
      </c>
      <c r="AC22" s="75" t="s">
        <v>49</v>
      </c>
      <c r="AD22" s="100"/>
    </row>
    <row r="23" spans="1:30" x14ac:dyDescent="0.3">
      <c r="A23" s="75" t="s">
        <v>8</v>
      </c>
      <c r="B23" s="75" t="s">
        <v>297</v>
      </c>
      <c r="C23" s="283" t="s">
        <v>38</v>
      </c>
      <c r="D23" s="75" t="s">
        <v>55</v>
      </c>
      <c r="E23" s="75">
        <v>26</v>
      </c>
      <c r="F23" s="160" t="s">
        <v>277</v>
      </c>
      <c r="G23" s="75" t="s">
        <v>315</v>
      </c>
      <c r="H23" s="75" t="s">
        <v>119</v>
      </c>
      <c r="I23" s="75">
        <v>2</v>
      </c>
      <c r="J23" s="5"/>
      <c r="K23" s="5"/>
      <c r="L23" s="5"/>
      <c r="M23" s="5"/>
      <c r="N23" s="5"/>
      <c r="O23" s="75" t="s">
        <v>8</v>
      </c>
      <c r="P23" s="75" t="s">
        <v>339</v>
      </c>
      <c r="Q23" s="160" t="s">
        <v>80</v>
      </c>
      <c r="R23" s="75" t="s">
        <v>87</v>
      </c>
      <c r="S23" s="75">
        <v>26</v>
      </c>
      <c r="T23" s="75" t="s">
        <v>315</v>
      </c>
      <c r="U23" s="75" t="s">
        <v>316</v>
      </c>
      <c r="V23" s="75">
        <v>2</v>
      </c>
      <c r="W23" s="75" t="s">
        <v>46</v>
      </c>
      <c r="X23" s="75" t="s">
        <v>336</v>
      </c>
      <c r="Y23" s="75" t="s">
        <v>342</v>
      </c>
      <c r="Z23" s="75" t="s">
        <v>300</v>
      </c>
      <c r="AA23" s="75" t="s">
        <v>49</v>
      </c>
      <c r="AB23" s="75" t="s">
        <v>338</v>
      </c>
      <c r="AC23" s="75" t="s">
        <v>49</v>
      </c>
      <c r="AD23" s="100"/>
    </row>
    <row r="24" spans="1:30" x14ac:dyDescent="0.3">
      <c r="A24" s="75" t="s">
        <v>63</v>
      </c>
      <c r="B24" s="75" t="s">
        <v>70</v>
      </c>
      <c r="C24" s="283" t="s">
        <v>38</v>
      </c>
      <c r="D24" s="75" t="s">
        <v>44</v>
      </c>
      <c r="E24" s="75">
        <v>31</v>
      </c>
      <c r="F24" s="160" t="s">
        <v>343</v>
      </c>
      <c r="G24" s="75" t="s">
        <v>60</v>
      </c>
      <c r="H24" s="75" t="s">
        <v>61</v>
      </c>
      <c r="I24" s="75">
        <v>1</v>
      </c>
      <c r="J24" s="5"/>
      <c r="K24" s="5"/>
      <c r="L24" s="5"/>
      <c r="M24" s="5"/>
      <c r="N24" s="5"/>
      <c r="O24" s="75" t="s">
        <v>7</v>
      </c>
      <c r="P24" s="75" t="s">
        <v>276</v>
      </c>
      <c r="Q24" s="160" t="s">
        <v>38</v>
      </c>
      <c r="R24" s="75" t="s">
        <v>44</v>
      </c>
      <c r="S24" s="75">
        <v>24</v>
      </c>
      <c r="T24" s="75" t="s">
        <v>60</v>
      </c>
      <c r="U24" s="75" t="s">
        <v>61</v>
      </c>
      <c r="V24" s="75" t="s">
        <v>344</v>
      </c>
      <c r="W24" s="75" t="s">
        <v>46</v>
      </c>
      <c r="X24" s="75" t="s">
        <v>345</v>
      </c>
      <c r="Y24" s="75" t="s">
        <v>346</v>
      </c>
      <c r="Z24" s="75" t="s">
        <v>89</v>
      </c>
      <c r="AA24" s="75" t="s">
        <v>68</v>
      </c>
      <c r="AB24" s="75" t="s">
        <v>281</v>
      </c>
      <c r="AC24" s="75" t="s">
        <v>68</v>
      </c>
      <c r="AD24" s="99"/>
    </row>
    <row r="25" spans="1:30" x14ac:dyDescent="0.3">
      <c r="A25" s="75" t="s">
        <v>63</v>
      </c>
      <c r="B25" s="75" t="s">
        <v>70</v>
      </c>
      <c r="C25" s="283" t="s">
        <v>38</v>
      </c>
      <c r="D25" s="75" t="s">
        <v>44</v>
      </c>
      <c r="E25" s="75">
        <v>31</v>
      </c>
      <c r="F25" s="160" t="s">
        <v>343</v>
      </c>
      <c r="G25" s="75" t="s">
        <v>60</v>
      </c>
      <c r="H25" s="75" t="s">
        <v>61</v>
      </c>
      <c r="I25" s="75">
        <v>15</v>
      </c>
      <c r="J25" s="5"/>
      <c r="K25" s="5"/>
      <c r="L25" s="5"/>
      <c r="M25" s="5"/>
      <c r="N25" s="5"/>
      <c r="O25" s="75" t="s">
        <v>9</v>
      </c>
      <c r="P25" s="75" t="s">
        <v>43</v>
      </c>
      <c r="Q25" s="160" t="s">
        <v>38</v>
      </c>
      <c r="R25" s="75" t="s">
        <v>44</v>
      </c>
      <c r="S25" s="75">
        <v>22</v>
      </c>
      <c r="T25" s="75" t="s">
        <v>60</v>
      </c>
      <c r="U25" s="75" t="s">
        <v>61</v>
      </c>
      <c r="V25" s="75" t="s">
        <v>344</v>
      </c>
      <c r="W25" s="75" t="s">
        <v>46</v>
      </c>
      <c r="X25" s="75" t="s">
        <v>347</v>
      </c>
      <c r="Y25" s="75" t="s">
        <v>348</v>
      </c>
      <c r="Z25" s="75" t="s">
        <v>89</v>
      </c>
      <c r="AA25" s="75" t="s">
        <v>68</v>
      </c>
      <c r="AB25" s="75" t="s">
        <v>50</v>
      </c>
      <c r="AC25" s="75" t="s">
        <v>68</v>
      </c>
      <c r="AD25" s="99"/>
    </row>
    <row r="26" spans="1:30" x14ac:dyDescent="0.3">
      <c r="A26" s="75" t="s">
        <v>63</v>
      </c>
      <c r="B26" s="75" t="s">
        <v>70</v>
      </c>
      <c r="C26" s="283" t="s">
        <v>38</v>
      </c>
      <c r="D26" s="75" t="s">
        <v>44</v>
      </c>
      <c r="E26" s="75">
        <v>31</v>
      </c>
      <c r="F26" s="160" t="s">
        <v>343</v>
      </c>
      <c r="G26" s="75" t="s">
        <v>60</v>
      </c>
      <c r="H26" s="75" t="s">
        <v>61</v>
      </c>
      <c r="I26" s="75">
        <v>2</v>
      </c>
      <c r="J26" s="5"/>
      <c r="K26" s="5"/>
      <c r="L26" s="5"/>
      <c r="M26" s="5"/>
      <c r="N26" s="5"/>
      <c r="O26" s="75" t="s">
        <v>8</v>
      </c>
      <c r="P26" s="75" t="s">
        <v>285</v>
      </c>
      <c r="Q26" s="160" t="s">
        <v>38</v>
      </c>
      <c r="R26" s="75" t="s">
        <v>44</v>
      </c>
      <c r="S26" s="75">
        <v>20</v>
      </c>
      <c r="T26" s="75" t="s">
        <v>60</v>
      </c>
      <c r="U26" s="75" t="s">
        <v>61</v>
      </c>
      <c r="V26" s="75" t="s">
        <v>344</v>
      </c>
      <c r="W26" s="75" t="s">
        <v>46</v>
      </c>
      <c r="X26" s="75" t="s">
        <v>349</v>
      </c>
      <c r="Y26" s="75" t="s">
        <v>350</v>
      </c>
      <c r="Z26" s="75" t="s">
        <v>89</v>
      </c>
      <c r="AA26" s="75" t="s">
        <v>68</v>
      </c>
      <c r="AB26" s="75" t="s">
        <v>288</v>
      </c>
      <c r="AC26" s="75" t="s">
        <v>68</v>
      </c>
      <c r="AD26" s="99"/>
    </row>
    <row r="27" spans="1:30" x14ac:dyDescent="0.3">
      <c r="A27" s="75" t="s">
        <v>63</v>
      </c>
      <c r="B27" s="75" t="s">
        <v>70</v>
      </c>
      <c r="C27" s="283" t="s">
        <v>38</v>
      </c>
      <c r="D27" s="75" t="s">
        <v>44</v>
      </c>
      <c r="E27" s="75">
        <v>31</v>
      </c>
      <c r="F27" s="160" t="s">
        <v>343</v>
      </c>
      <c r="G27" s="75" t="s">
        <v>60</v>
      </c>
      <c r="H27" s="75" t="s">
        <v>61</v>
      </c>
      <c r="I27" s="75">
        <v>11</v>
      </c>
      <c r="J27" s="5"/>
      <c r="K27" s="5"/>
      <c r="L27" s="5"/>
      <c r="M27" s="5"/>
      <c r="N27" s="5"/>
      <c r="O27" s="75" t="s">
        <v>8</v>
      </c>
      <c r="P27" s="75" t="s">
        <v>293</v>
      </c>
      <c r="Q27" s="160" t="s">
        <v>38</v>
      </c>
      <c r="R27" s="75" t="s">
        <v>44</v>
      </c>
      <c r="S27" s="75">
        <v>26</v>
      </c>
      <c r="T27" s="75" t="s">
        <v>60</v>
      </c>
      <c r="U27" s="75" t="s">
        <v>61</v>
      </c>
      <c r="V27" s="75" t="s">
        <v>344</v>
      </c>
      <c r="W27" s="75" t="s">
        <v>46</v>
      </c>
      <c r="X27" s="75" t="s">
        <v>351</v>
      </c>
      <c r="Y27" s="75" t="s">
        <v>352</v>
      </c>
      <c r="Z27" s="75" t="s">
        <v>89</v>
      </c>
      <c r="AA27" s="75" t="s">
        <v>68</v>
      </c>
      <c r="AB27" s="75" t="s">
        <v>296</v>
      </c>
      <c r="AC27" s="75" t="s">
        <v>68</v>
      </c>
      <c r="AD27" s="99"/>
    </row>
    <row r="28" spans="1:30" x14ac:dyDescent="0.3">
      <c r="A28" s="75" t="s">
        <v>63</v>
      </c>
      <c r="B28" s="75" t="s">
        <v>64</v>
      </c>
      <c r="C28" s="283" t="s">
        <v>38</v>
      </c>
      <c r="D28" s="75" t="s">
        <v>55</v>
      </c>
      <c r="E28" s="75">
        <v>31</v>
      </c>
      <c r="F28" s="160" t="s">
        <v>343</v>
      </c>
      <c r="G28" s="75" t="s">
        <v>60</v>
      </c>
      <c r="H28" s="75" t="s">
        <v>61</v>
      </c>
      <c r="I28" s="75">
        <v>1</v>
      </c>
      <c r="J28" s="5"/>
      <c r="K28" s="5"/>
      <c r="L28" s="5"/>
      <c r="M28" s="5"/>
      <c r="N28" s="5"/>
      <c r="O28" s="75" t="s">
        <v>7</v>
      </c>
      <c r="P28" s="75" t="s">
        <v>301</v>
      </c>
      <c r="Q28" s="160" t="s">
        <v>38</v>
      </c>
      <c r="R28" s="75" t="s">
        <v>55</v>
      </c>
      <c r="S28" s="75">
        <v>24</v>
      </c>
      <c r="T28" s="75" t="s">
        <v>60</v>
      </c>
      <c r="U28" s="75" t="s">
        <v>61</v>
      </c>
      <c r="V28" s="75" t="s">
        <v>344</v>
      </c>
      <c r="W28" s="75" t="s">
        <v>46</v>
      </c>
      <c r="X28" s="75" t="s">
        <v>353</v>
      </c>
      <c r="Y28" s="75" t="s">
        <v>354</v>
      </c>
      <c r="Z28" s="75" t="s">
        <v>69</v>
      </c>
      <c r="AA28" s="75" t="s">
        <v>68</v>
      </c>
      <c r="AB28" s="75" t="s">
        <v>304</v>
      </c>
      <c r="AC28" s="75" t="s">
        <v>68</v>
      </c>
      <c r="AD28" s="99"/>
    </row>
    <row r="29" spans="1:30" x14ac:dyDescent="0.3">
      <c r="A29" s="75" t="s">
        <v>63</v>
      </c>
      <c r="B29" s="75" t="s">
        <v>64</v>
      </c>
      <c r="C29" s="283" t="s">
        <v>38</v>
      </c>
      <c r="D29" s="75" t="s">
        <v>55</v>
      </c>
      <c r="E29" s="75">
        <v>31</v>
      </c>
      <c r="F29" s="160" t="s">
        <v>343</v>
      </c>
      <c r="G29" s="75" t="s">
        <v>60</v>
      </c>
      <c r="H29" s="75" t="s">
        <v>61</v>
      </c>
      <c r="I29" s="75">
        <v>4</v>
      </c>
      <c r="J29" s="5"/>
      <c r="K29" s="5"/>
      <c r="L29" s="5"/>
      <c r="M29" s="5"/>
      <c r="N29" s="5"/>
      <c r="O29" s="75" t="s">
        <v>9</v>
      </c>
      <c r="P29" s="75" t="s">
        <v>52</v>
      </c>
      <c r="Q29" s="160" t="s">
        <v>38</v>
      </c>
      <c r="R29" s="75" t="s">
        <v>55</v>
      </c>
      <c r="S29" s="75">
        <v>22</v>
      </c>
      <c r="T29" s="75" t="s">
        <v>60</v>
      </c>
      <c r="U29" s="75" t="s">
        <v>61</v>
      </c>
      <c r="V29" s="75" t="s">
        <v>344</v>
      </c>
      <c r="W29" s="75" t="s">
        <v>46</v>
      </c>
      <c r="X29" s="75" t="s">
        <v>355</v>
      </c>
      <c r="Y29" s="75" t="s">
        <v>356</v>
      </c>
      <c r="Z29" s="75" t="s">
        <v>69</v>
      </c>
      <c r="AA29" s="75" t="s">
        <v>68</v>
      </c>
      <c r="AB29" s="75" t="s">
        <v>57</v>
      </c>
      <c r="AC29" s="75" t="s">
        <v>68</v>
      </c>
      <c r="AD29" s="99"/>
    </row>
    <row r="30" spans="1:30" x14ac:dyDescent="0.3">
      <c r="A30" s="75" t="s">
        <v>63</v>
      </c>
      <c r="B30" s="75" t="s">
        <v>64</v>
      </c>
      <c r="C30" s="283" t="s">
        <v>38</v>
      </c>
      <c r="D30" s="75" t="s">
        <v>55</v>
      </c>
      <c r="E30" s="75">
        <v>31</v>
      </c>
      <c r="F30" s="160" t="s">
        <v>343</v>
      </c>
      <c r="G30" s="75" t="s">
        <v>60</v>
      </c>
      <c r="H30" s="75" t="s">
        <v>61</v>
      </c>
      <c r="I30" s="75">
        <v>2</v>
      </c>
      <c r="J30" s="5"/>
      <c r="K30" s="5"/>
      <c r="L30" s="5"/>
      <c r="M30" s="5"/>
      <c r="N30" s="5"/>
      <c r="O30" s="75" t="s">
        <v>8</v>
      </c>
      <c r="P30" s="75" t="s">
        <v>289</v>
      </c>
      <c r="Q30" s="160" t="s">
        <v>38</v>
      </c>
      <c r="R30" s="75" t="s">
        <v>55</v>
      </c>
      <c r="S30" s="75">
        <v>20</v>
      </c>
      <c r="T30" s="75" t="s">
        <v>60</v>
      </c>
      <c r="U30" s="75" t="s">
        <v>61</v>
      </c>
      <c r="V30" s="75" t="s">
        <v>344</v>
      </c>
      <c r="W30" s="75" t="s">
        <v>46</v>
      </c>
      <c r="X30" s="75" t="s">
        <v>357</v>
      </c>
      <c r="Y30" s="75" t="s">
        <v>358</v>
      </c>
      <c r="Z30" s="75" t="s">
        <v>69</v>
      </c>
      <c r="AA30" s="75" t="s">
        <v>68</v>
      </c>
      <c r="AB30" s="75" t="s">
        <v>292</v>
      </c>
      <c r="AC30" s="75" t="s">
        <v>68</v>
      </c>
      <c r="AD30" s="99"/>
    </row>
    <row r="31" spans="1:30" x14ac:dyDescent="0.3">
      <c r="A31" s="75" t="s">
        <v>63</v>
      </c>
      <c r="B31" s="75" t="s">
        <v>64</v>
      </c>
      <c r="C31" s="283" t="s">
        <v>38</v>
      </c>
      <c r="D31" s="75" t="s">
        <v>55</v>
      </c>
      <c r="E31" s="75">
        <v>31</v>
      </c>
      <c r="F31" s="160" t="s">
        <v>343</v>
      </c>
      <c r="G31" s="75" t="s">
        <v>60</v>
      </c>
      <c r="H31" s="75" t="s">
        <v>61</v>
      </c>
      <c r="I31" s="75">
        <v>3</v>
      </c>
      <c r="J31" s="5"/>
      <c r="K31" s="5"/>
      <c r="L31" s="5"/>
      <c r="M31" s="5"/>
      <c r="N31" s="5"/>
      <c r="O31" s="75" t="s">
        <v>8</v>
      </c>
      <c r="P31" s="75" t="s">
        <v>297</v>
      </c>
      <c r="Q31" s="160" t="s">
        <v>38</v>
      </c>
      <c r="R31" s="75" t="s">
        <v>55</v>
      </c>
      <c r="S31" s="75">
        <v>26</v>
      </c>
      <c r="T31" s="75" t="s">
        <v>60</v>
      </c>
      <c r="U31" s="75" t="s">
        <v>61</v>
      </c>
      <c r="V31" s="75" t="s">
        <v>344</v>
      </c>
      <c r="W31" s="75" t="s">
        <v>46</v>
      </c>
      <c r="X31" s="75" t="s">
        <v>359</v>
      </c>
      <c r="Y31" s="75" t="s">
        <v>360</v>
      </c>
      <c r="Z31" s="75" t="s">
        <v>69</v>
      </c>
      <c r="AA31" s="75" t="s">
        <v>68</v>
      </c>
      <c r="AB31" s="75" t="s">
        <v>300</v>
      </c>
      <c r="AC31" s="75" t="s">
        <v>68</v>
      </c>
      <c r="AD31" s="99"/>
    </row>
    <row r="32" spans="1:30" x14ac:dyDescent="0.3">
      <c r="E32"/>
      <c r="I32"/>
      <c r="S32"/>
      <c r="W32" s="3"/>
    </row>
    <row r="33" spans="23:23" x14ac:dyDescent="0.3">
      <c r="W33" s="3"/>
    </row>
    <row r="34" spans="23:23" x14ac:dyDescent="0.3">
      <c r="W34" s="3"/>
    </row>
    <row r="35" spans="23:23" x14ac:dyDescent="0.3">
      <c r="W35" s="3"/>
    </row>
    <row r="36" spans="23:23" x14ac:dyDescent="0.3">
      <c r="W36" s="3"/>
    </row>
    <row r="37" spans="23:23" x14ac:dyDescent="0.3">
      <c r="W37" s="3"/>
    </row>
    <row r="38" spans="23:23" x14ac:dyDescent="0.3">
      <c r="W38" s="3"/>
    </row>
    <row r="39" spans="23:23" x14ac:dyDescent="0.3">
      <c r="W39" s="3"/>
    </row>
    <row r="40" spans="23:23" x14ac:dyDescent="0.3">
      <c r="W40" s="3"/>
    </row>
    <row r="41" spans="23:23" x14ac:dyDescent="0.3">
      <c r="W41" s="3"/>
    </row>
    <row r="42" spans="23:23" x14ac:dyDescent="0.3">
      <c r="W42" s="3"/>
    </row>
    <row r="43" spans="23:23" x14ac:dyDescent="0.3">
      <c r="W43" s="3"/>
    </row>
    <row r="44" spans="23:23" x14ac:dyDescent="0.3">
      <c r="W44" s="3"/>
    </row>
    <row r="45" spans="23:23" x14ac:dyDescent="0.3">
      <c r="W45" s="3"/>
    </row>
    <row r="46" spans="23:23" x14ac:dyDescent="0.3">
      <c r="W46" s="3"/>
    </row>
    <row r="47" spans="23:23" x14ac:dyDescent="0.3">
      <c r="W47" s="3"/>
    </row>
    <row r="48" spans="23:23" x14ac:dyDescent="0.3">
      <c r="W48" s="3"/>
    </row>
    <row r="49" spans="23:23" x14ac:dyDescent="0.3">
      <c r="W49" s="3"/>
    </row>
    <row r="50" spans="23:23" x14ac:dyDescent="0.3">
      <c r="W50" s="3"/>
    </row>
    <row r="51" spans="23:23" x14ac:dyDescent="0.3">
      <c r="W51" s="3"/>
    </row>
    <row r="52" spans="23:23" x14ac:dyDescent="0.3">
      <c r="W52" s="3"/>
    </row>
    <row r="53" spans="23:23" x14ac:dyDescent="0.3">
      <c r="W53" s="3"/>
    </row>
    <row r="54" spans="23:23" x14ac:dyDescent="0.3">
      <c r="W54" s="3"/>
    </row>
    <row r="55" spans="23:23" x14ac:dyDescent="0.3">
      <c r="W55" s="3"/>
    </row>
    <row r="56" spans="23:23" x14ac:dyDescent="0.3">
      <c r="W56" s="3"/>
    </row>
    <row r="57" spans="23:23" x14ac:dyDescent="0.3">
      <c r="W57" s="3"/>
    </row>
    <row r="58" spans="23:23" x14ac:dyDescent="0.3">
      <c r="W58" s="3"/>
    </row>
    <row r="59" spans="23:23" x14ac:dyDescent="0.3">
      <c r="W59" s="3"/>
    </row>
    <row r="60" spans="23:23" x14ac:dyDescent="0.3">
      <c r="W60" s="3"/>
    </row>
    <row r="61" spans="23:23" x14ac:dyDescent="0.3">
      <c r="W61" s="3"/>
    </row>
    <row r="62" spans="23:23" x14ac:dyDescent="0.3">
      <c r="W62" s="3"/>
    </row>
    <row r="63" spans="23:23" x14ac:dyDescent="0.3">
      <c r="W63" s="3"/>
    </row>
    <row r="64" spans="23:23" x14ac:dyDescent="0.3">
      <c r="W64" s="3"/>
    </row>
    <row r="65" spans="23:23" x14ac:dyDescent="0.3">
      <c r="W65" s="3"/>
    </row>
    <row r="66" spans="23:23" x14ac:dyDescent="0.3">
      <c r="W66" s="3"/>
    </row>
    <row r="67" spans="23:23" x14ac:dyDescent="0.3">
      <c r="W67" s="3"/>
    </row>
    <row r="68" spans="23:23" x14ac:dyDescent="0.3">
      <c r="W68" s="3"/>
    </row>
    <row r="69" spans="23:23" x14ac:dyDescent="0.3">
      <c r="W69" s="3"/>
    </row>
    <row r="70" spans="23:23" x14ac:dyDescent="0.3">
      <c r="W70" s="3"/>
    </row>
    <row r="71" spans="23:23" x14ac:dyDescent="0.3">
      <c r="W71" s="3"/>
    </row>
    <row r="72" spans="23:23" x14ac:dyDescent="0.3">
      <c r="W72" s="3"/>
    </row>
    <row r="73" spans="23:23" x14ac:dyDescent="0.3">
      <c r="W73" s="3"/>
    </row>
    <row r="74" spans="23:23" x14ac:dyDescent="0.3">
      <c r="W74" s="3"/>
    </row>
    <row r="75" spans="23:23" x14ac:dyDescent="0.3">
      <c r="W75" s="3"/>
    </row>
    <row r="76" spans="23:23" x14ac:dyDescent="0.3">
      <c r="W76" s="3"/>
    </row>
  </sheetData>
  <autoFilter ref="A3:AH31" xr:uid="{00000000-0009-0000-0000-00000C000000}"/>
  <mergeCells count="2">
    <mergeCell ref="A1:K1"/>
    <mergeCell ref="M1:V1"/>
  </mergeCells>
  <pageMargins left="0.7" right="0.7" top="0.75" bottom="0.75" header="0.3" footer="0.3"/>
  <pageSetup orientation="portrait" horizontalDpi="300" verticalDpi="3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2:X62"/>
  <sheetViews>
    <sheetView workbookViewId="0">
      <selection activeCell="B3" sqref="B3:X62"/>
    </sheetView>
  </sheetViews>
  <sheetFormatPr defaultRowHeight="14.4" x14ac:dyDescent="0.3"/>
  <cols>
    <col min="2" max="2" width="18" customWidth="1"/>
    <col min="4" max="4" width="18" customWidth="1"/>
    <col min="6" max="6" width="20.44140625" style="340" customWidth="1"/>
    <col min="8" max="8" width="20.44140625" customWidth="1"/>
    <col min="10" max="10" width="18.33203125" customWidth="1"/>
    <col min="12" max="12" width="18.33203125" customWidth="1"/>
    <col min="14" max="14" width="18.5546875" customWidth="1"/>
    <col min="16" max="16" width="18.5546875" customWidth="1"/>
    <col min="18" max="18" width="18.88671875" customWidth="1"/>
    <col min="20" max="20" width="18.88671875" customWidth="1"/>
    <col min="22" max="22" width="17.6640625" customWidth="1"/>
    <col min="24" max="24" width="17.6640625" customWidth="1"/>
  </cols>
  <sheetData>
    <row r="2" spans="2:24" x14ac:dyDescent="0.3">
      <c r="B2" s="342" t="s">
        <v>70</v>
      </c>
      <c r="D2" s="342" t="s">
        <v>64</v>
      </c>
      <c r="F2" s="346" t="s">
        <v>604</v>
      </c>
      <c r="H2" s="342" t="s">
        <v>602</v>
      </c>
      <c r="J2" s="342" t="s">
        <v>603</v>
      </c>
      <c r="L2" s="342" t="s">
        <v>301</v>
      </c>
      <c r="N2" s="342" t="s">
        <v>285</v>
      </c>
      <c r="P2" s="342" t="s">
        <v>289</v>
      </c>
      <c r="R2" s="342" t="s">
        <v>43</v>
      </c>
      <c r="T2" s="342" t="s">
        <v>52</v>
      </c>
      <c r="V2" s="342" t="s">
        <v>139</v>
      </c>
      <c r="X2" s="342" t="s">
        <v>149</v>
      </c>
    </row>
    <row r="3" spans="2:24" x14ac:dyDescent="0.3">
      <c r="B3" s="335">
        <v>1</v>
      </c>
      <c r="D3" s="335">
        <v>1</v>
      </c>
      <c r="F3" s="344">
        <v>1</v>
      </c>
      <c r="G3" s="347"/>
      <c r="H3" s="344">
        <v>1</v>
      </c>
      <c r="J3" s="335">
        <v>1</v>
      </c>
      <c r="L3" s="335">
        <v>1</v>
      </c>
      <c r="N3" s="335">
        <v>1</v>
      </c>
      <c r="P3" s="335">
        <v>1</v>
      </c>
      <c r="R3" s="335">
        <v>1</v>
      </c>
      <c r="T3" s="335">
        <v>1</v>
      </c>
      <c r="V3" s="341">
        <v>0</v>
      </c>
      <c r="X3" s="341">
        <v>0</v>
      </c>
    </row>
    <row r="4" spans="2:24" x14ac:dyDescent="0.3">
      <c r="B4" s="335">
        <v>2</v>
      </c>
      <c r="D4" s="335">
        <v>2</v>
      </c>
      <c r="F4" s="344">
        <v>2</v>
      </c>
      <c r="G4" s="347"/>
      <c r="H4" s="344">
        <v>2</v>
      </c>
      <c r="J4" s="335">
        <v>2</v>
      </c>
      <c r="L4" s="335">
        <v>2</v>
      </c>
      <c r="N4" s="335">
        <v>2</v>
      </c>
      <c r="P4" s="335">
        <v>2</v>
      </c>
      <c r="R4" s="335">
        <v>2</v>
      </c>
      <c r="T4" s="335">
        <v>2</v>
      </c>
      <c r="V4">
        <v>1</v>
      </c>
      <c r="X4">
        <v>1</v>
      </c>
    </row>
    <row r="5" spans="2:24" x14ac:dyDescent="0.3">
      <c r="B5" s="335">
        <v>3</v>
      </c>
      <c r="D5" s="335">
        <v>3</v>
      </c>
      <c r="F5" s="345">
        <v>3</v>
      </c>
      <c r="G5" s="347"/>
      <c r="H5" s="345">
        <v>3</v>
      </c>
      <c r="J5" s="341">
        <v>3</v>
      </c>
      <c r="L5" s="341">
        <v>3</v>
      </c>
      <c r="N5" s="335">
        <v>3</v>
      </c>
      <c r="P5" s="335">
        <v>3</v>
      </c>
      <c r="R5" s="335">
        <v>3</v>
      </c>
      <c r="T5" s="335">
        <v>3</v>
      </c>
      <c r="V5">
        <v>2</v>
      </c>
      <c r="X5">
        <v>2</v>
      </c>
    </row>
    <row r="6" spans="2:24" x14ac:dyDescent="0.3">
      <c r="B6" s="335">
        <v>4</v>
      </c>
      <c r="D6" s="335">
        <v>4</v>
      </c>
      <c r="F6" s="345">
        <v>4</v>
      </c>
      <c r="G6" s="347"/>
      <c r="H6" s="345">
        <v>4</v>
      </c>
      <c r="J6" s="341">
        <v>4</v>
      </c>
      <c r="L6" s="341">
        <v>4</v>
      </c>
      <c r="N6" s="335">
        <v>4</v>
      </c>
      <c r="P6" s="335">
        <v>4</v>
      </c>
      <c r="R6" s="335">
        <v>4</v>
      </c>
      <c r="T6" s="335">
        <v>4</v>
      </c>
      <c r="V6">
        <v>3</v>
      </c>
      <c r="X6">
        <v>3</v>
      </c>
    </row>
    <row r="7" spans="2:24" x14ac:dyDescent="0.3">
      <c r="B7" s="335">
        <v>5</v>
      </c>
      <c r="D7" s="335">
        <v>5</v>
      </c>
      <c r="F7" s="345">
        <v>5</v>
      </c>
      <c r="G7" s="347"/>
      <c r="H7" s="345">
        <v>5</v>
      </c>
      <c r="J7" s="335">
        <v>5</v>
      </c>
      <c r="L7" s="335">
        <v>5</v>
      </c>
      <c r="N7" s="335">
        <v>5</v>
      </c>
      <c r="P7" s="335">
        <v>5</v>
      </c>
      <c r="R7" s="335">
        <v>5</v>
      </c>
      <c r="T7" s="335">
        <v>5</v>
      </c>
      <c r="V7">
        <v>4</v>
      </c>
      <c r="X7">
        <v>4</v>
      </c>
    </row>
    <row r="8" spans="2:24" x14ac:dyDescent="0.3">
      <c r="B8" s="335">
        <v>6</v>
      </c>
      <c r="D8">
        <v>6</v>
      </c>
      <c r="F8" s="345">
        <v>6</v>
      </c>
      <c r="G8" s="347"/>
      <c r="H8" s="345">
        <v>6</v>
      </c>
      <c r="J8" s="335">
        <v>6</v>
      </c>
      <c r="L8" s="335">
        <v>6</v>
      </c>
      <c r="N8">
        <v>6</v>
      </c>
      <c r="P8">
        <v>6</v>
      </c>
      <c r="R8" s="335">
        <v>6</v>
      </c>
      <c r="T8" s="335">
        <v>6</v>
      </c>
      <c r="V8">
        <v>5</v>
      </c>
      <c r="X8">
        <v>5</v>
      </c>
    </row>
    <row r="9" spans="2:24" x14ac:dyDescent="0.3">
      <c r="B9">
        <v>7</v>
      </c>
      <c r="D9" s="335">
        <v>7</v>
      </c>
      <c r="F9" s="345">
        <v>7</v>
      </c>
      <c r="G9" s="347"/>
      <c r="H9" s="345">
        <v>7</v>
      </c>
      <c r="J9" s="341">
        <v>7</v>
      </c>
      <c r="L9" s="341">
        <v>7</v>
      </c>
      <c r="N9">
        <v>7</v>
      </c>
      <c r="P9">
        <v>7</v>
      </c>
      <c r="R9" s="335">
        <v>7</v>
      </c>
      <c r="T9" s="335">
        <v>7</v>
      </c>
      <c r="V9">
        <v>6</v>
      </c>
      <c r="X9">
        <v>6</v>
      </c>
    </row>
    <row r="10" spans="2:24" x14ac:dyDescent="0.3">
      <c r="B10">
        <v>8</v>
      </c>
      <c r="D10">
        <v>8</v>
      </c>
      <c r="F10" s="345">
        <v>8</v>
      </c>
      <c r="G10" s="347"/>
      <c r="H10" s="345">
        <v>8</v>
      </c>
      <c r="J10" s="341">
        <v>8</v>
      </c>
      <c r="L10" s="341">
        <v>8</v>
      </c>
      <c r="N10">
        <v>8</v>
      </c>
      <c r="P10">
        <v>8</v>
      </c>
      <c r="R10" s="335">
        <v>8</v>
      </c>
      <c r="T10" s="335">
        <v>8</v>
      </c>
      <c r="V10">
        <v>7</v>
      </c>
      <c r="X10">
        <v>7</v>
      </c>
    </row>
    <row r="11" spans="2:24" x14ac:dyDescent="0.3">
      <c r="B11">
        <v>9</v>
      </c>
      <c r="D11">
        <v>9</v>
      </c>
      <c r="F11" s="345">
        <v>9</v>
      </c>
      <c r="G11" s="347"/>
      <c r="H11" s="345">
        <v>9</v>
      </c>
      <c r="J11" s="341">
        <v>9</v>
      </c>
      <c r="L11" s="341">
        <v>9</v>
      </c>
      <c r="N11">
        <v>9</v>
      </c>
      <c r="P11">
        <v>9</v>
      </c>
      <c r="R11" s="335">
        <v>9</v>
      </c>
      <c r="T11" s="335">
        <v>9</v>
      </c>
      <c r="V11">
        <v>8</v>
      </c>
      <c r="X11">
        <v>8</v>
      </c>
    </row>
    <row r="12" spans="2:24" x14ac:dyDescent="0.3">
      <c r="B12" s="335">
        <v>10</v>
      </c>
      <c r="D12" s="335">
        <v>10</v>
      </c>
      <c r="F12" s="345">
        <v>10</v>
      </c>
      <c r="G12" s="347"/>
      <c r="H12" s="345">
        <v>10</v>
      </c>
      <c r="J12" s="341">
        <v>10</v>
      </c>
      <c r="L12" s="341">
        <v>10</v>
      </c>
      <c r="N12">
        <v>10</v>
      </c>
      <c r="P12">
        <v>10</v>
      </c>
      <c r="R12" s="335">
        <v>10</v>
      </c>
      <c r="T12">
        <v>10</v>
      </c>
      <c r="V12">
        <v>9</v>
      </c>
      <c r="X12">
        <v>9</v>
      </c>
    </row>
    <row r="13" spans="2:24" x14ac:dyDescent="0.3">
      <c r="B13" s="335">
        <v>11</v>
      </c>
      <c r="D13" s="335">
        <v>11</v>
      </c>
      <c r="F13" s="345">
        <v>11</v>
      </c>
      <c r="G13" s="347"/>
      <c r="H13" s="345">
        <v>11</v>
      </c>
      <c r="J13" s="341">
        <v>11</v>
      </c>
      <c r="L13" s="341">
        <v>11</v>
      </c>
      <c r="N13">
        <v>11</v>
      </c>
      <c r="P13">
        <v>11</v>
      </c>
      <c r="R13" s="335">
        <v>11</v>
      </c>
      <c r="T13" s="335">
        <v>11</v>
      </c>
      <c r="V13" s="335">
        <v>10</v>
      </c>
      <c r="X13" s="335">
        <v>10</v>
      </c>
    </row>
    <row r="14" spans="2:24" x14ac:dyDescent="0.3">
      <c r="B14" s="335">
        <v>12</v>
      </c>
      <c r="D14">
        <v>12</v>
      </c>
      <c r="F14" s="345">
        <v>12</v>
      </c>
      <c r="G14" s="347"/>
      <c r="H14" s="345">
        <v>12</v>
      </c>
      <c r="J14" s="341">
        <v>12</v>
      </c>
      <c r="L14" s="341">
        <v>12</v>
      </c>
      <c r="N14">
        <v>12</v>
      </c>
      <c r="P14">
        <v>12</v>
      </c>
      <c r="R14" s="335">
        <v>12</v>
      </c>
      <c r="T14" s="335">
        <v>12</v>
      </c>
      <c r="V14">
        <v>11</v>
      </c>
      <c r="X14">
        <v>11</v>
      </c>
    </row>
    <row r="15" spans="2:24" x14ac:dyDescent="0.3">
      <c r="B15" s="335">
        <v>13</v>
      </c>
      <c r="D15" s="335">
        <v>13</v>
      </c>
      <c r="F15" s="345">
        <v>13</v>
      </c>
      <c r="G15" s="347"/>
      <c r="H15" s="345">
        <v>13</v>
      </c>
      <c r="J15" s="341">
        <v>13</v>
      </c>
      <c r="L15" s="341">
        <v>13</v>
      </c>
      <c r="N15">
        <v>13</v>
      </c>
      <c r="P15">
        <v>13</v>
      </c>
      <c r="R15" s="335">
        <v>13</v>
      </c>
      <c r="T15" s="335">
        <v>13</v>
      </c>
      <c r="V15" s="341">
        <v>12</v>
      </c>
      <c r="X15" s="341">
        <v>12</v>
      </c>
    </row>
    <row r="16" spans="2:24" x14ac:dyDescent="0.3">
      <c r="B16">
        <v>14</v>
      </c>
      <c r="D16">
        <v>14</v>
      </c>
      <c r="F16" s="345">
        <v>14</v>
      </c>
      <c r="G16" s="347"/>
      <c r="H16" s="345">
        <v>14</v>
      </c>
      <c r="J16" s="341">
        <v>14</v>
      </c>
      <c r="L16" s="341">
        <v>14</v>
      </c>
      <c r="N16">
        <v>14</v>
      </c>
      <c r="P16">
        <v>14</v>
      </c>
      <c r="R16" s="335">
        <v>14</v>
      </c>
      <c r="T16" s="335">
        <v>14</v>
      </c>
      <c r="V16" s="335">
        <v>13</v>
      </c>
      <c r="X16" s="335">
        <v>13</v>
      </c>
    </row>
    <row r="17" spans="2:24" x14ac:dyDescent="0.3">
      <c r="B17" s="335">
        <v>15</v>
      </c>
      <c r="D17" s="335">
        <v>15</v>
      </c>
      <c r="F17" s="345">
        <v>15</v>
      </c>
      <c r="G17" s="347"/>
      <c r="H17" s="345">
        <v>15</v>
      </c>
      <c r="J17" s="341">
        <v>15</v>
      </c>
      <c r="L17" s="341">
        <v>15</v>
      </c>
      <c r="N17">
        <v>15</v>
      </c>
      <c r="P17">
        <v>15</v>
      </c>
      <c r="R17" s="335">
        <v>15</v>
      </c>
      <c r="T17" s="335">
        <v>15</v>
      </c>
      <c r="V17" s="335">
        <v>14</v>
      </c>
      <c r="X17" s="335">
        <v>14</v>
      </c>
    </row>
    <row r="18" spans="2:24" x14ac:dyDescent="0.3">
      <c r="B18">
        <v>16</v>
      </c>
      <c r="D18">
        <v>16</v>
      </c>
      <c r="F18" s="345">
        <v>16</v>
      </c>
      <c r="G18" s="347"/>
      <c r="H18" s="345">
        <v>16</v>
      </c>
      <c r="J18" s="341">
        <v>16</v>
      </c>
      <c r="L18" s="341">
        <v>16</v>
      </c>
      <c r="N18">
        <v>16</v>
      </c>
      <c r="P18">
        <v>16</v>
      </c>
      <c r="R18">
        <v>16</v>
      </c>
      <c r="T18">
        <v>16</v>
      </c>
      <c r="V18">
        <v>15</v>
      </c>
      <c r="X18">
        <v>15</v>
      </c>
    </row>
    <row r="19" spans="2:24" x14ac:dyDescent="0.3">
      <c r="B19">
        <v>17</v>
      </c>
      <c r="D19">
        <v>17</v>
      </c>
      <c r="F19" s="345">
        <v>17</v>
      </c>
      <c r="G19" s="347"/>
      <c r="H19" s="345">
        <v>17</v>
      </c>
      <c r="J19" s="341">
        <v>17</v>
      </c>
      <c r="L19" s="341">
        <v>17</v>
      </c>
      <c r="N19">
        <v>17</v>
      </c>
      <c r="P19">
        <v>17</v>
      </c>
      <c r="R19">
        <v>17</v>
      </c>
      <c r="T19">
        <v>17</v>
      </c>
      <c r="V19" s="335">
        <v>16</v>
      </c>
      <c r="X19" s="335">
        <v>16</v>
      </c>
    </row>
    <row r="20" spans="2:24" x14ac:dyDescent="0.3">
      <c r="B20">
        <v>18</v>
      </c>
      <c r="D20">
        <v>18</v>
      </c>
      <c r="F20" s="345">
        <v>18</v>
      </c>
      <c r="G20" s="347"/>
      <c r="H20" s="345">
        <v>18</v>
      </c>
      <c r="J20" s="341">
        <v>18</v>
      </c>
      <c r="L20" s="341">
        <v>18</v>
      </c>
      <c r="N20">
        <v>18</v>
      </c>
      <c r="P20">
        <v>18</v>
      </c>
      <c r="R20">
        <v>18</v>
      </c>
      <c r="T20">
        <v>18</v>
      </c>
      <c r="V20" s="335">
        <v>17</v>
      </c>
      <c r="X20" s="335">
        <v>17</v>
      </c>
    </row>
    <row r="21" spans="2:24" x14ac:dyDescent="0.3">
      <c r="B21">
        <v>19</v>
      </c>
      <c r="D21">
        <v>19</v>
      </c>
      <c r="F21" s="345">
        <v>19</v>
      </c>
      <c r="G21" s="347"/>
      <c r="H21" s="345">
        <v>19</v>
      </c>
      <c r="J21" s="341">
        <v>19</v>
      </c>
      <c r="L21" s="341">
        <v>19</v>
      </c>
      <c r="N21">
        <v>19</v>
      </c>
      <c r="P21">
        <v>19</v>
      </c>
      <c r="R21">
        <v>19</v>
      </c>
      <c r="T21">
        <v>19</v>
      </c>
      <c r="V21" s="335">
        <v>18</v>
      </c>
      <c r="X21" s="335">
        <v>18</v>
      </c>
    </row>
    <row r="22" spans="2:24" x14ac:dyDescent="0.3">
      <c r="B22" s="335">
        <v>20</v>
      </c>
      <c r="D22" s="335">
        <v>20</v>
      </c>
      <c r="F22" s="345">
        <v>20</v>
      </c>
      <c r="G22" s="347"/>
      <c r="H22" s="345">
        <v>20</v>
      </c>
      <c r="J22" s="341">
        <v>20</v>
      </c>
      <c r="L22" s="341">
        <v>20</v>
      </c>
      <c r="N22">
        <v>20</v>
      </c>
      <c r="P22">
        <v>20</v>
      </c>
      <c r="R22" s="335">
        <v>20</v>
      </c>
      <c r="T22" s="335">
        <v>20</v>
      </c>
      <c r="V22" s="335">
        <v>19</v>
      </c>
      <c r="X22" s="335">
        <v>19</v>
      </c>
    </row>
    <row r="23" spans="2:24" x14ac:dyDescent="0.3">
      <c r="B23" s="335">
        <v>21</v>
      </c>
      <c r="D23" s="335">
        <v>21</v>
      </c>
      <c r="F23" s="345">
        <v>21</v>
      </c>
      <c r="G23" s="347"/>
      <c r="H23" s="345">
        <v>21</v>
      </c>
      <c r="J23" s="341">
        <v>21</v>
      </c>
      <c r="L23" s="341">
        <v>21</v>
      </c>
      <c r="N23">
        <v>21</v>
      </c>
      <c r="P23">
        <v>21</v>
      </c>
      <c r="R23" s="335">
        <v>21</v>
      </c>
      <c r="T23" s="335">
        <v>21</v>
      </c>
      <c r="V23" s="335">
        <v>20</v>
      </c>
      <c r="X23" s="335">
        <v>20</v>
      </c>
    </row>
    <row r="24" spans="2:24" x14ac:dyDescent="0.3">
      <c r="B24" s="335">
        <v>22</v>
      </c>
      <c r="D24" s="335">
        <v>22</v>
      </c>
      <c r="F24" s="345">
        <v>22</v>
      </c>
      <c r="G24" s="347"/>
      <c r="H24" s="345">
        <v>22</v>
      </c>
      <c r="J24" s="341">
        <v>22</v>
      </c>
      <c r="L24" s="341">
        <v>22</v>
      </c>
      <c r="N24">
        <v>22</v>
      </c>
      <c r="P24">
        <v>22</v>
      </c>
      <c r="R24">
        <v>22</v>
      </c>
      <c r="T24">
        <v>22</v>
      </c>
      <c r="V24" s="335">
        <v>21</v>
      </c>
      <c r="X24" s="335">
        <v>21</v>
      </c>
    </row>
    <row r="25" spans="2:24" x14ac:dyDescent="0.3">
      <c r="B25" s="335">
        <v>23</v>
      </c>
      <c r="D25" s="335">
        <v>23</v>
      </c>
      <c r="F25" s="345">
        <v>23</v>
      </c>
      <c r="G25" s="347"/>
      <c r="H25" s="345">
        <v>23</v>
      </c>
      <c r="J25" s="341">
        <v>23</v>
      </c>
      <c r="L25" s="341">
        <v>23</v>
      </c>
      <c r="N25">
        <v>23</v>
      </c>
      <c r="P25">
        <v>23</v>
      </c>
      <c r="R25">
        <v>23</v>
      </c>
      <c r="T25">
        <v>23</v>
      </c>
      <c r="V25">
        <v>22</v>
      </c>
      <c r="X25">
        <v>22</v>
      </c>
    </row>
    <row r="26" spans="2:24" x14ac:dyDescent="0.3">
      <c r="B26" s="335">
        <v>24</v>
      </c>
      <c r="D26" s="335">
        <v>24</v>
      </c>
      <c r="F26" s="345">
        <v>24</v>
      </c>
      <c r="G26" s="347"/>
      <c r="H26" s="345">
        <v>24</v>
      </c>
      <c r="J26" s="341">
        <v>24</v>
      </c>
      <c r="L26" s="341">
        <v>24</v>
      </c>
      <c r="N26">
        <v>24</v>
      </c>
      <c r="P26">
        <v>24</v>
      </c>
      <c r="R26">
        <v>24</v>
      </c>
      <c r="T26">
        <v>24</v>
      </c>
      <c r="V26" s="341">
        <v>23</v>
      </c>
      <c r="X26" s="341">
        <v>23</v>
      </c>
    </row>
    <row r="27" spans="2:24" x14ac:dyDescent="0.3">
      <c r="B27" s="335">
        <v>25</v>
      </c>
      <c r="D27" s="335">
        <v>25</v>
      </c>
      <c r="F27" s="345">
        <v>25</v>
      </c>
      <c r="G27" s="347"/>
      <c r="H27" s="345">
        <v>25</v>
      </c>
      <c r="J27" s="341">
        <v>25</v>
      </c>
      <c r="L27" s="341">
        <v>25</v>
      </c>
      <c r="N27">
        <v>25</v>
      </c>
      <c r="P27">
        <v>25</v>
      </c>
      <c r="R27">
        <v>25</v>
      </c>
      <c r="T27">
        <v>25</v>
      </c>
      <c r="V27" s="335">
        <v>24</v>
      </c>
      <c r="X27" s="335">
        <v>24</v>
      </c>
    </row>
    <row r="28" spans="2:24" x14ac:dyDescent="0.3">
      <c r="B28" s="335">
        <v>26</v>
      </c>
      <c r="D28" s="335">
        <v>26</v>
      </c>
      <c r="F28" s="345">
        <v>26</v>
      </c>
      <c r="G28" s="347"/>
      <c r="H28" s="345">
        <v>26</v>
      </c>
      <c r="J28" s="341">
        <v>26</v>
      </c>
      <c r="L28" s="341">
        <v>26</v>
      </c>
      <c r="N28">
        <v>26</v>
      </c>
      <c r="P28">
        <v>26</v>
      </c>
      <c r="R28">
        <v>26</v>
      </c>
      <c r="T28">
        <v>26</v>
      </c>
      <c r="V28" s="335">
        <v>25</v>
      </c>
      <c r="X28" s="335">
        <v>25</v>
      </c>
    </row>
    <row r="29" spans="2:24" x14ac:dyDescent="0.3">
      <c r="B29" s="335">
        <v>27</v>
      </c>
      <c r="D29" s="335">
        <v>27</v>
      </c>
      <c r="F29" s="345">
        <v>27</v>
      </c>
      <c r="G29" s="347"/>
      <c r="H29" s="345">
        <v>27</v>
      </c>
      <c r="J29" s="341">
        <v>27</v>
      </c>
      <c r="L29" s="341">
        <v>27</v>
      </c>
      <c r="N29">
        <v>27</v>
      </c>
      <c r="P29">
        <v>27</v>
      </c>
      <c r="R29">
        <v>27</v>
      </c>
      <c r="T29">
        <v>27</v>
      </c>
      <c r="V29" s="335">
        <v>26</v>
      </c>
      <c r="X29" s="335">
        <v>26</v>
      </c>
    </row>
    <row r="30" spans="2:24" x14ac:dyDescent="0.3">
      <c r="B30" s="335">
        <v>28</v>
      </c>
      <c r="D30">
        <v>28</v>
      </c>
      <c r="F30" s="345">
        <v>28</v>
      </c>
      <c r="G30" s="347"/>
      <c r="H30" s="345">
        <v>28</v>
      </c>
      <c r="J30" s="341">
        <v>28</v>
      </c>
      <c r="L30" s="341">
        <v>28</v>
      </c>
      <c r="N30">
        <v>28</v>
      </c>
      <c r="P30">
        <v>28</v>
      </c>
      <c r="R30">
        <v>28</v>
      </c>
      <c r="T30">
        <v>28</v>
      </c>
      <c r="V30" s="335">
        <v>27</v>
      </c>
      <c r="X30" s="335">
        <v>27</v>
      </c>
    </row>
    <row r="31" spans="2:24" x14ac:dyDescent="0.3">
      <c r="B31">
        <v>29</v>
      </c>
      <c r="D31">
        <v>29</v>
      </c>
      <c r="F31" s="345">
        <v>29</v>
      </c>
      <c r="G31" s="347"/>
      <c r="H31" s="345">
        <v>29</v>
      </c>
      <c r="J31" s="341">
        <v>29</v>
      </c>
      <c r="L31" s="341">
        <v>29</v>
      </c>
      <c r="N31">
        <v>29</v>
      </c>
      <c r="P31">
        <v>29</v>
      </c>
      <c r="R31">
        <v>29</v>
      </c>
      <c r="T31">
        <v>29</v>
      </c>
      <c r="V31" s="335">
        <v>28</v>
      </c>
      <c r="X31" s="335">
        <v>28</v>
      </c>
    </row>
    <row r="32" spans="2:24" x14ac:dyDescent="0.3">
      <c r="B32">
        <v>30</v>
      </c>
      <c r="D32">
        <v>30</v>
      </c>
      <c r="F32" s="345">
        <v>30</v>
      </c>
      <c r="G32" s="347"/>
      <c r="H32" s="345">
        <v>30</v>
      </c>
      <c r="J32" s="341">
        <v>30</v>
      </c>
      <c r="L32" s="341">
        <v>30</v>
      </c>
      <c r="N32">
        <v>30</v>
      </c>
      <c r="P32">
        <v>30</v>
      </c>
      <c r="R32">
        <v>30</v>
      </c>
      <c r="T32">
        <v>30</v>
      </c>
      <c r="V32" s="335">
        <v>29</v>
      </c>
      <c r="X32" s="335">
        <v>29</v>
      </c>
    </row>
    <row r="33" spans="2:24" x14ac:dyDescent="0.3">
      <c r="B33">
        <v>31</v>
      </c>
      <c r="D33">
        <v>31</v>
      </c>
      <c r="F33" s="345">
        <v>31</v>
      </c>
      <c r="G33" s="347"/>
      <c r="H33" s="345">
        <v>31</v>
      </c>
      <c r="J33" s="335">
        <v>31</v>
      </c>
      <c r="L33" s="335">
        <v>31</v>
      </c>
      <c r="N33">
        <v>31</v>
      </c>
      <c r="P33">
        <v>31</v>
      </c>
      <c r="R33">
        <v>31</v>
      </c>
      <c r="T33">
        <v>31</v>
      </c>
      <c r="V33" s="335">
        <v>30</v>
      </c>
      <c r="X33" s="335">
        <v>30</v>
      </c>
    </row>
    <row r="34" spans="2:24" x14ac:dyDescent="0.3">
      <c r="B34">
        <v>32</v>
      </c>
      <c r="D34">
        <v>32</v>
      </c>
      <c r="F34" s="345">
        <v>32</v>
      </c>
      <c r="G34" s="347"/>
      <c r="H34" s="345">
        <v>32</v>
      </c>
      <c r="J34" s="335">
        <v>32</v>
      </c>
      <c r="L34" s="335">
        <v>32</v>
      </c>
      <c r="N34">
        <v>32</v>
      </c>
      <c r="P34">
        <v>32</v>
      </c>
      <c r="R34">
        <v>32</v>
      </c>
      <c r="T34">
        <v>32</v>
      </c>
      <c r="V34" s="335">
        <v>31</v>
      </c>
      <c r="X34" s="335">
        <v>31</v>
      </c>
    </row>
    <row r="35" spans="2:24" x14ac:dyDescent="0.3">
      <c r="B35" s="335">
        <v>33</v>
      </c>
      <c r="D35" s="335">
        <v>33</v>
      </c>
      <c r="F35" s="345">
        <v>33</v>
      </c>
      <c r="G35" s="347"/>
      <c r="H35" s="345">
        <v>33</v>
      </c>
      <c r="J35" s="341">
        <v>33</v>
      </c>
      <c r="L35" s="341">
        <v>33</v>
      </c>
      <c r="N35">
        <v>33</v>
      </c>
      <c r="P35">
        <v>33</v>
      </c>
      <c r="R35">
        <v>33</v>
      </c>
      <c r="T35">
        <v>33</v>
      </c>
      <c r="V35" s="335">
        <v>32</v>
      </c>
      <c r="X35" s="335">
        <v>32</v>
      </c>
    </row>
    <row r="36" spans="2:24" x14ac:dyDescent="0.3">
      <c r="B36" s="335">
        <v>34</v>
      </c>
      <c r="D36" s="335">
        <v>34</v>
      </c>
      <c r="F36" s="345">
        <v>34</v>
      </c>
      <c r="G36" s="347"/>
      <c r="H36" s="345">
        <v>34</v>
      </c>
      <c r="J36" s="341">
        <v>34</v>
      </c>
      <c r="L36" s="341">
        <v>34</v>
      </c>
      <c r="N36">
        <v>34</v>
      </c>
      <c r="P36">
        <v>34</v>
      </c>
      <c r="R36">
        <v>34</v>
      </c>
      <c r="T36">
        <v>34</v>
      </c>
      <c r="V36" s="335">
        <v>33</v>
      </c>
      <c r="X36" s="335">
        <v>33</v>
      </c>
    </row>
    <row r="37" spans="2:24" x14ac:dyDescent="0.3">
      <c r="B37" s="335">
        <v>35</v>
      </c>
      <c r="D37" s="335">
        <v>35</v>
      </c>
      <c r="F37" s="345">
        <v>35</v>
      </c>
      <c r="G37" s="347"/>
      <c r="H37" s="345">
        <v>35</v>
      </c>
      <c r="N37">
        <v>35</v>
      </c>
      <c r="P37">
        <v>35</v>
      </c>
      <c r="R37">
        <v>35</v>
      </c>
      <c r="T37">
        <v>35</v>
      </c>
      <c r="V37" s="335">
        <v>34</v>
      </c>
      <c r="X37" s="335">
        <v>34</v>
      </c>
    </row>
    <row r="38" spans="2:24" x14ac:dyDescent="0.3">
      <c r="B38">
        <v>36</v>
      </c>
      <c r="D38">
        <v>36</v>
      </c>
      <c r="F38" s="345">
        <v>36</v>
      </c>
      <c r="G38" s="347"/>
      <c r="H38" s="345">
        <v>36</v>
      </c>
      <c r="N38">
        <v>36</v>
      </c>
      <c r="P38">
        <v>36</v>
      </c>
      <c r="R38">
        <v>36</v>
      </c>
      <c r="T38">
        <v>36</v>
      </c>
      <c r="V38" s="335">
        <v>35</v>
      </c>
      <c r="X38" s="335">
        <v>35</v>
      </c>
    </row>
    <row r="39" spans="2:24" x14ac:dyDescent="0.3">
      <c r="B39">
        <v>37</v>
      </c>
      <c r="D39">
        <v>37</v>
      </c>
      <c r="F39" s="345">
        <v>37</v>
      </c>
      <c r="G39" s="347"/>
      <c r="H39" s="345">
        <v>37</v>
      </c>
      <c r="N39">
        <v>37</v>
      </c>
      <c r="P39">
        <v>37</v>
      </c>
      <c r="R39">
        <v>37</v>
      </c>
      <c r="T39">
        <v>37</v>
      </c>
      <c r="V39" s="335">
        <v>36</v>
      </c>
      <c r="X39" s="335">
        <v>36</v>
      </c>
    </row>
    <row r="40" spans="2:24" x14ac:dyDescent="0.3">
      <c r="B40">
        <v>38</v>
      </c>
      <c r="D40">
        <v>38</v>
      </c>
      <c r="F40" s="345">
        <v>38</v>
      </c>
      <c r="G40" s="347"/>
      <c r="H40" s="345">
        <v>38</v>
      </c>
      <c r="N40">
        <v>38</v>
      </c>
      <c r="P40">
        <v>38</v>
      </c>
      <c r="R40">
        <v>38</v>
      </c>
      <c r="T40">
        <v>38</v>
      </c>
      <c r="V40" s="335">
        <v>37</v>
      </c>
      <c r="X40" s="335">
        <v>37</v>
      </c>
    </row>
    <row r="41" spans="2:24" x14ac:dyDescent="0.3">
      <c r="B41">
        <v>39</v>
      </c>
      <c r="D41">
        <v>39</v>
      </c>
      <c r="F41" s="345">
        <v>39</v>
      </c>
      <c r="G41" s="347"/>
      <c r="H41" s="345">
        <v>39</v>
      </c>
      <c r="N41">
        <v>39</v>
      </c>
      <c r="P41">
        <v>39</v>
      </c>
      <c r="R41">
        <v>39</v>
      </c>
      <c r="T41">
        <v>39</v>
      </c>
      <c r="V41" s="335">
        <v>38</v>
      </c>
      <c r="X41" s="335">
        <v>38</v>
      </c>
    </row>
    <row r="42" spans="2:24" x14ac:dyDescent="0.3">
      <c r="B42">
        <v>40</v>
      </c>
      <c r="D42">
        <v>40</v>
      </c>
      <c r="F42" s="345">
        <v>40</v>
      </c>
      <c r="G42" s="347"/>
      <c r="H42" s="345">
        <v>40</v>
      </c>
      <c r="N42">
        <v>40</v>
      </c>
      <c r="P42">
        <v>40</v>
      </c>
      <c r="R42">
        <v>40</v>
      </c>
      <c r="T42">
        <v>40</v>
      </c>
      <c r="V42" s="335">
        <v>39</v>
      </c>
      <c r="X42" s="335">
        <v>39</v>
      </c>
    </row>
    <row r="43" spans="2:24" x14ac:dyDescent="0.3">
      <c r="B43">
        <v>41</v>
      </c>
      <c r="D43">
        <v>41</v>
      </c>
      <c r="F43" s="345">
        <v>41</v>
      </c>
      <c r="G43" s="347"/>
      <c r="H43" s="345">
        <v>41</v>
      </c>
      <c r="N43">
        <v>41</v>
      </c>
      <c r="P43">
        <v>41</v>
      </c>
      <c r="R43">
        <v>41</v>
      </c>
      <c r="T43">
        <v>41</v>
      </c>
      <c r="V43" s="335">
        <v>40</v>
      </c>
      <c r="X43" s="335">
        <v>40</v>
      </c>
    </row>
    <row r="44" spans="2:24" x14ac:dyDescent="0.3">
      <c r="B44">
        <v>42</v>
      </c>
      <c r="D44">
        <v>42</v>
      </c>
      <c r="F44" s="345">
        <v>42</v>
      </c>
      <c r="G44" s="347"/>
      <c r="H44" s="345">
        <v>42</v>
      </c>
      <c r="N44">
        <v>42</v>
      </c>
      <c r="P44">
        <v>42</v>
      </c>
      <c r="R44">
        <v>42</v>
      </c>
      <c r="T44">
        <v>42</v>
      </c>
      <c r="V44" s="335">
        <v>41</v>
      </c>
      <c r="X44" s="335">
        <v>41</v>
      </c>
    </row>
    <row r="45" spans="2:24" x14ac:dyDescent="0.3">
      <c r="B45">
        <v>43</v>
      </c>
      <c r="D45">
        <v>43</v>
      </c>
      <c r="F45" s="345">
        <v>43</v>
      </c>
      <c r="G45" s="347"/>
      <c r="H45" s="345">
        <v>43</v>
      </c>
      <c r="N45">
        <v>43</v>
      </c>
      <c r="P45">
        <v>43</v>
      </c>
      <c r="R45">
        <v>43</v>
      </c>
      <c r="T45">
        <v>43</v>
      </c>
      <c r="V45" s="335">
        <v>42</v>
      </c>
      <c r="X45" s="335">
        <v>42</v>
      </c>
    </row>
    <row r="46" spans="2:24" x14ac:dyDescent="0.3">
      <c r="B46">
        <v>44</v>
      </c>
      <c r="D46">
        <v>44</v>
      </c>
      <c r="F46" s="345">
        <v>44</v>
      </c>
      <c r="G46" s="347"/>
      <c r="H46" s="345">
        <v>44</v>
      </c>
      <c r="N46">
        <v>44</v>
      </c>
      <c r="P46">
        <v>44</v>
      </c>
      <c r="R46">
        <v>44</v>
      </c>
      <c r="T46">
        <v>44</v>
      </c>
      <c r="V46" s="335">
        <v>43</v>
      </c>
      <c r="X46" s="335">
        <v>43</v>
      </c>
    </row>
    <row r="47" spans="2:24" x14ac:dyDescent="0.3">
      <c r="B47">
        <v>45</v>
      </c>
      <c r="D47">
        <v>45</v>
      </c>
      <c r="F47" s="345">
        <v>45</v>
      </c>
      <c r="G47" s="347"/>
      <c r="H47" s="345">
        <v>45</v>
      </c>
      <c r="N47">
        <v>45</v>
      </c>
      <c r="P47">
        <v>45</v>
      </c>
      <c r="R47">
        <v>45</v>
      </c>
      <c r="T47">
        <v>45</v>
      </c>
      <c r="V47" s="335">
        <v>44</v>
      </c>
      <c r="X47" s="335">
        <v>44</v>
      </c>
    </row>
    <row r="48" spans="2:24" x14ac:dyDescent="0.3">
      <c r="B48">
        <v>46</v>
      </c>
      <c r="D48">
        <v>46</v>
      </c>
      <c r="F48" s="345">
        <v>46</v>
      </c>
      <c r="G48" s="347"/>
      <c r="H48" s="345">
        <v>46</v>
      </c>
      <c r="N48">
        <v>46</v>
      </c>
      <c r="P48">
        <v>46</v>
      </c>
      <c r="R48">
        <v>46</v>
      </c>
      <c r="T48">
        <v>46</v>
      </c>
      <c r="V48" s="335">
        <v>45</v>
      </c>
      <c r="X48" s="335">
        <v>45</v>
      </c>
    </row>
    <row r="49" spans="2:24" x14ac:dyDescent="0.3">
      <c r="B49">
        <v>47</v>
      </c>
      <c r="D49">
        <v>47</v>
      </c>
      <c r="F49" s="345">
        <v>47</v>
      </c>
      <c r="G49" s="347"/>
      <c r="H49" s="345">
        <v>47</v>
      </c>
      <c r="N49">
        <v>47</v>
      </c>
      <c r="P49">
        <v>47</v>
      </c>
      <c r="R49">
        <v>47</v>
      </c>
      <c r="T49">
        <v>47</v>
      </c>
      <c r="V49" s="335">
        <v>46</v>
      </c>
      <c r="X49" s="335">
        <v>46</v>
      </c>
    </row>
    <row r="50" spans="2:24" x14ac:dyDescent="0.3">
      <c r="B50">
        <v>48</v>
      </c>
      <c r="D50">
        <v>48</v>
      </c>
      <c r="F50" s="345">
        <v>48</v>
      </c>
      <c r="G50" s="347"/>
      <c r="H50" s="345">
        <v>48</v>
      </c>
      <c r="N50">
        <v>48</v>
      </c>
      <c r="P50">
        <v>48</v>
      </c>
      <c r="R50">
        <v>48</v>
      </c>
      <c r="T50">
        <v>48</v>
      </c>
      <c r="V50" s="335">
        <v>47</v>
      </c>
      <c r="X50" s="335">
        <v>47</v>
      </c>
    </row>
    <row r="51" spans="2:24" x14ac:dyDescent="0.3">
      <c r="F51" s="345">
        <v>49</v>
      </c>
      <c r="G51" s="347"/>
      <c r="H51" s="345">
        <v>49</v>
      </c>
      <c r="N51">
        <v>49</v>
      </c>
      <c r="P51">
        <v>49</v>
      </c>
      <c r="R51" s="335">
        <v>49</v>
      </c>
      <c r="T51" s="335">
        <v>49</v>
      </c>
      <c r="V51" s="335">
        <v>48</v>
      </c>
      <c r="X51" s="335">
        <v>48</v>
      </c>
    </row>
    <row r="52" spans="2:24" x14ac:dyDescent="0.3">
      <c r="F52" s="345">
        <v>50</v>
      </c>
      <c r="G52" s="347"/>
      <c r="H52" s="345">
        <v>50</v>
      </c>
      <c r="N52">
        <v>50</v>
      </c>
      <c r="P52">
        <v>50</v>
      </c>
      <c r="R52" s="335">
        <v>50</v>
      </c>
      <c r="T52" s="335">
        <v>50</v>
      </c>
    </row>
    <row r="53" spans="2:24" x14ac:dyDescent="0.3">
      <c r="F53" s="345">
        <v>51</v>
      </c>
      <c r="G53" s="347"/>
      <c r="H53" s="345">
        <v>51</v>
      </c>
      <c r="N53">
        <v>51</v>
      </c>
      <c r="P53">
        <v>51</v>
      </c>
      <c r="R53">
        <v>51</v>
      </c>
      <c r="T53">
        <v>51</v>
      </c>
    </row>
    <row r="54" spans="2:24" x14ac:dyDescent="0.3">
      <c r="F54" s="345">
        <v>52</v>
      </c>
      <c r="G54" s="347"/>
      <c r="H54" s="345">
        <v>52</v>
      </c>
      <c r="N54">
        <v>52</v>
      </c>
      <c r="P54">
        <v>52</v>
      </c>
      <c r="R54">
        <v>52</v>
      </c>
      <c r="T54">
        <v>52</v>
      </c>
    </row>
    <row r="55" spans="2:24" x14ac:dyDescent="0.3">
      <c r="F55" s="344">
        <v>53</v>
      </c>
      <c r="G55" s="347"/>
      <c r="H55" s="344">
        <v>53</v>
      </c>
      <c r="N55" s="335">
        <v>53</v>
      </c>
      <c r="P55" s="335">
        <v>53</v>
      </c>
      <c r="R55">
        <v>53</v>
      </c>
      <c r="T55">
        <v>53</v>
      </c>
    </row>
    <row r="56" spans="2:24" x14ac:dyDescent="0.3">
      <c r="F56" s="344">
        <v>54</v>
      </c>
      <c r="G56" s="347"/>
      <c r="H56" s="344">
        <v>54</v>
      </c>
      <c r="N56" s="335">
        <v>54</v>
      </c>
      <c r="P56" s="335">
        <v>54</v>
      </c>
      <c r="R56">
        <v>54</v>
      </c>
      <c r="T56">
        <v>54</v>
      </c>
    </row>
    <row r="57" spans="2:24" x14ac:dyDescent="0.3">
      <c r="R57">
        <v>55</v>
      </c>
      <c r="T57">
        <v>55</v>
      </c>
    </row>
    <row r="58" spans="2:24" x14ac:dyDescent="0.3">
      <c r="R58" s="335">
        <v>56</v>
      </c>
      <c r="T58" s="335">
        <v>56</v>
      </c>
    </row>
    <row r="59" spans="2:24" x14ac:dyDescent="0.3">
      <c r="R59" s="335">
        <v>57</v>
      </c>
      <c r="T59" s="335">
        <v>57</v>
      </c>
    </row>
    <row r="60" spans="2:24" x14ac:dyDescent="0.3">
      <c r="R60">
        <v>58</v>
      </c>
      <c r="T60">
        <v>58</v>
      </c>
    </row>
    <row r="61" spans="2:24" x14ac:dyDescent="0.3">
      <c r="R61" s="335">
        <v>59</v>
      </c>
      <c r="T61" s="335">
        <v>59</v>
      </c>
    </row>
    <row r="62" spans="2:24" x14ac:dyDescent="0.3">
      <c r="R62" s="335">
        <v>60</v>
      </c>
      <c r="T62" s="335">
        <v>60</v>
      </c>
    </row>
  </sheetData>
  <pageMargins left="0.7" right="0.7" top="0.75" bottom="0.75" header="0.3" footer="0.3"/>
  <pageSetup paperSize="9" orientation="portrait" verticalDpi="0" r:id="rId1"/>
  <headerFooter>
    <oddHeader>&amp;L&amp;"CorpoS"&amp;10&amp;K000000Internal&amp;1#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2:X62"/>
  <sheetViews>
    <sheetView topLeftCell="A37" workbookViewId="0">
      <selection activeCell="F14" sqref="F14"/>
    </sheetView>
  </sheetViews>
  <sheetFormatPr defaultRowHeight="14.4" x14ac:dyDescent="0.3"/>
  <cols>
    <col min="2" max="2" width="18" bestFit="1" customWidth="1"/>
    <col min="4" max="4" width="18" bestFit="1" customWidth="1"/>
    <col min="6" max="6" width="20.44140625" bestFit="1" customWidth="1"/>
    <col min="8" max="8" width="20.44140625" bestFit="1" customWidth="1"/>
    <col min="10" max="10" width="18.33203125" bestFit="1" customWidth="1"/>
    <col min="12" max="12" width="18.33203125" bestFit="1" customWidth="1"/>
    <col min="14" max="14" width="18.5546875" bestFit="1" customWidth="1"/>
    <col min="16" max="16" width="18.5546875" bestFit="1" customWidth="1"/>
    <col min="18" max="18" width="18.88671875" bestFit="1" customWidth="1"/>
    <col min="20" max="20" width="18.88671875" bestFit="1" customWidth="1"/>
    <col min="22" max="22" width="17.6640625" bestFit="1" customWidth="1"/>
    <col min="24" max="24" width="17.6640625" bestFit="1" customWidth="1"/>
  </cols>
  <sheetData>
    <row r="2" spans="2:24" x14ac:dyDescent="0.3">
      <c r="B2" s="335" t="s">
        <v>189</v>
      </c>
      <c r="D2" s="335" t="s">
        <v>88</v>
      </c>
      <c r="F2" s="335" t="s">
        <v>601</v>
      </c>
      <c r="H2" s="335" t="s">
        <v>601</v>
      </c>
      <c r="J2" s="335" t="s">
        <v>362</v>
      </c>
      <c r="L2" s="335" t="s">
        <v>370</v>
      </c>
      <c r="N2" s="335" t="s">
        <v>364</v>
      </c>
      <c r="P2" s="335" t="s">
        <v>366</v>
      </c>
      <c r="R2" s="335" t="s">
        <v>82</v>
      </c>
      <c r="T2" s="335" t="s">
        <v>86</v>
      </c>
      <c r="V2" s="335" t="s">
        <v>258</v>
      </c>
      <c r="X2" s="335" t="s">
        <v>260</v>
      </c>
    </row>
    <row r="3" spans="2:24" x14ac:dyDescent="0.3">
      <c r="B3" s="335">
        <v>1</v>
      </c>
      <c r="D3" s="335">
        <v>1</v>
      </c>
      <c r="F3" s="344">
        <v>1</v>
      </c>
      <c r="G3" s="347"/>
      <c r="H3" s="344">
        <v>1</v>
      </c>
      <c r="J3" s="335">
        <v>1</v>
      </c>
      <c r="L3" s="335">
        <v>1</v>
      </c>
      <c r="N3" s="335">
        <v>1</v>
      </c>
      <c r="P3" s="335">
        <v>1</v>
      </c>
      <c r="R3" s="335">
        <v>1</v>
      </c>
      <c r="T3" s="335">
        <v>1</v>
      </c>
      <c r="V3" s="341">
        <v>0</v>
      </c>
      <c r="X3" s="341">
        <v>0</v>
      </c>
    </row>
    <row r="4" spans="2:24" x14ac:dyDescent="0.3">
      <c r="B4" s="335">
        <v>2</v>
      </c>
      <c r="D4" s="335">
        <v>2</v>
      </c>
      <c r="F4" s="344">
        <v>2</v>
      </c>
      <c r="G4" s="347"/>
      <c r="H4" s="344">
        <v>2</v>
      </c>
      <c r="J4" s="335">
        <v>2</v>
      </c>
      <c r="L4" s="335">
        <v>2</v>
      </c>
      <c r="N4" s="335">
        <v>2</v>
      </c>
      <c r="P4" s="335">
        <v>2</v>
      </c>
      <c r="R4" s="335">
        <v>2</v>
      </c>
      <c r="T4" s="335">
        <v>2</v>
      </c>
      <c r="V4">
        <v>1</v>
      </c>
      <c r="X4">
        <v>1</v>
      </c>
    </row>
    <row r="5" spans="2:24" x14ac:dyDescent="0.3">
      <c r="B5" s="335">
        <v>3</v>
      </c>
      <c r="D5" s="335">
        <v>3</v>
      </c>
      <c r="F5" s="345">
        <v>3</v>
      </c>
      <c r="G5" s="347"/>
      <c r="H5" s="345">
        <v>3</v>
      </c>
      <c r="J5" s="341">
        <v>3</v>
      </c>
      <c r="L5" s="341">
        <v>3</v>
      </c>
      <c r="N5" s="335">
        <v>3</v>
      </c>
      <c r="P5" s="335">
        <v>3</v>
      </c>
      <c r="R5" s="335">
        <v>3</v>
      </c>
      <c r="T5" s="335">
        <v>3</v>
      </c>
      <c r="V5">
        <v>2</v>
      </c>
      <c r="X5">
        <v>2</v>
      </c>
    </row>
    <row r="6" spans="2:24" x14ac:dyDescent="0.3">
      <c r="B6" s="335">
        <v>4</v>
      </c>
      <c r="D6" s="335">
        <v>4</v>
      </c>
      <c r="F6" s="345">
        <v>4</v>
      </c>
      <c r="G6" s="347"/>
      <c r="H6" s="345">
        <v>4</v>
      </c>
      <c r="J6" s="341">
        <v>4</v>
      </c>
      <c r="L6" s="341">
        <v>4</v>
      </c>
      <c r="N6" s="335">
        <v>4</v>
      </c>
      <c r="P6" s="335">
        <v>4</v>
      </c>
      <c r="R6" s="335">
        <v>4</v>
      </c>
      <c r="T6" s="335">
        <v>4</v>
      </c>
      <c r="V6">
        <v>3</v>
      </c>
      <c r="X6">
        <v>3</v>
      </c>
    </row>
    <row r="7" spans="2:24" x14ac:dyDescent="0.3">
      <c r="B7" s="335">
        <v>5</v>
      </c>
      <c r="D7" s="335">
        <v>5</v>
      </c>
      <c r="F7" s="345">
        <v>5</v>
      </c>
      <c r="G7" s="347"/>
      <c r="H7" s="345">
        <v>5</v>
      </c>
      <c r="J7" s="335">
        <v>5</v>
      </c>
      <c r="L7" s="335">
        <v>5</v>
      </c>
      <c r="N7" s="335">
        <v>5</v>
      </c>
      <c r="P7" s="335">
        <v>5</v>
      </c>
      <c r="R7" s="335">
        <v>5</v>
      </c>
      <c r="T7" s="335">
        <v>5</v>
      </c>
      <c r="V7">
        <v>4</v>
      </c>
      <c r="X7">
        <v>4</v>
      </c>
    </row>
    <row r="8" spans="2:24" x14ac:dyDescent="0.3">
      <c r="B8" s="335">
        <v>6</v>
      </c>
      <c r="D8">
        <v>6</v>
      </c>
      <c r="F8" s="345">
        <v>6</v>
      </c>
      <c r="G8" s="347"/>
      <c r="H8" s="345">
        <v>6</v>
      </c>
      <c r="J8" s="335">
        <v>6</v>
      </c>
      <c r="L8" s="335">
        <v>6</v>
      </c>
      <c r="N8">
        <v>6</v>
      </c>
      <c r="P8">
        <v>6</v>
      </c>
      <c r="R8" s="335">
        <v>6</v>
      </c>
      <c r="T8" s="335">
        <v>6</v>
      </c>
      <c r="V8">
        <v>5</v>
      </c>
      <c r="X8">
        <v>5</v>
      </c>
    </row>
    <row r="9" spans="2:24" x14ac:dyDescent="0.3">
      <c r="B9">
        <v>7</v>
      </c>
      <c r="D9" s="335">
        <v>7</v>
      </c>
      <c r="F9" s="345">
        <v>7</v>
      </c>
      <c r="G9" s="347"/>
      <c r="H9" s="345">
        <v>7</v>
      </c>
      <c r="J9" s="341">
        <v>7</v>
      </c>
      <c r="L9" s="341">
        <v>7</v>
      </c>
      <c r="N9">
        <v>7</v>
      </c>
      <c r="P9">
        <v>7</v>
      </c>
      <c r="R9" s="335">
        <v>7</v>
      </c>
      <c r="T9" s="335">
        <v>7</v>
      </c>
      <c r="V9">
        <v>6</v>
      </c>
      <c r="X9">
        <v>6</v>
      </c>
    </row>
    <row r="10" spans="2:24" x14ac:dyDescent="0.3">
      <c r="B10">
        <v>8</v>
      </c>
      <c r="D10">
        <v>8</v>
      </c>
      <c r="F10" s="345">
        <v>8</v>
      </c>
      <c r="G10" s="347"/>
      <c r="H10" s="345">
        <v>8</v>
      </c>
      <c r="J10" s="341">
        <v>8</v>
      </c>
      <c r="L10" s="341">
        <v>8</v>
      </c>
      <c r="N10">
        <v>8</v>
      </c>
      <c r="P10">
        <v>8</v>
      </c>
      <c r="R10" s="335">
        <v>8</v>
      </c>
      <c r="T10" s="335">
        <v>8</v>
      </c>
      <c r="V10">
        <v>7</v>
      </c>
      <c r="X10">
        <v>7</v>
      </c>
    </row>
    <row r="11" spans="2:24" x14ac:dyDescent="0.3">
      <c r="B11">
        <v>9</v>
      </c>
      <c r="D11">
        <v>9</v>
      </c>
      <c r="F11" s="345">
        <v>9</v>
      </c>
      <c r="G11" s="347"/>
      <c r="H11" s="345">
        <v>9</v>
      </c>
      <c r="J11" s="341">
        <v>9</v>
      </c>
      <c r="L11" s="341">
        <v>9</v>
      </c>
      <c r="N11">
        <v>9</v>
      </c>
      <c r="P11">
        <v>9</v>
      </c>
      <c r="R11" s="335">
        <v>9</v>
      </c>
      <c r="T11" s="335">
        <v>9</v>
      </c>
      <c r="V11">
        <v>8</v>
      </c>
      <c r="X11">
        <v>8</v>
      </c>
    </row>
    <row r="12" spans="2:24" x14ac:dyDescent="0.3">
      <c r="B12" s="335">
        <v>10</v>
      </c>
      <c r="D12" s="335">
        <v>10</v>
      </c>
      <c r="F12" s="345">
        <v>10</v>
      </c>
      <c r="G12" s="347"/>
      <c r="H12" s="345">
        <v>10</v>
      </c>
      <c r="J12" s="341">
        <v>10</v>
      </c>
      <c r="L12" s="341">
        <v>10</v>
      </c>
      <c r="N12">
        <v>10</v>
      </c>
      <c r="P12">
        <v>10</v>
      </c>
      <c r="R12" s="335">
        <v>10</v>
      </c>
      <c r="T12">
        <v>10</v>
      </c>
      <c r="V12">
        <v>9</v>
      </c>
      <c r="X12">
        <v>9</v>
      </c>
    </row>
    <row r="13" spans="2:24" x14ac:dyDescent="0.3">
      <c r="B13" s="335">
        <v>11</v>
      </c>
      <c r="D13" s="335">
        <v>11</v>
      </c>
      <c r="F13" s="345">
        <v>11</v>
      </c>
      <c r="G13" s="347"/>
      <c r="H13" s="345">
        <v>11</v>
      </c>
      <c r="J13" s="341">
        <v>11</v>
      </c>
      <c r="L13" s="341">
        <v>11</v>
      </c>
      <c r="N13">
        <v>11</v>
      </c>
      <c r="P13">
        <v>11</v>
      </c>
      <c r="R13" s="335">
        <v>11</v>
      </c>
      <c r="T13" s="335">
        <v>11</v>
      </c>
      <c r="V13" s="335">
        <v>10</v>
      </c>
      <c r="X13" s="335">
        <v>10</v>
      </c>
    </row>
    <row r="14" spans="2:24" x14ac:dyDescent="0.3">
      <c r="B14" s="335">
        <v>12</v>
      </c>
      <c r="D14">
        <v>12</v>
      </c>
      <c r="F14" s="345">
        <v>12</v>
      </c>
      <c r="G14" s="347"/>
      <c r="H14" s="345">
        <v>12</v>
      </c>
      <c r="J14" s="341">
        <v>12</v>
      </c>
      <c r="L14" s="341">
        <v>12</v>
      </c>
      <c r="N14">
        <v>12</v>
      </c>
      <c r="P14">
        <v>12</v>
      </c>
      <c r="R14" s="335">
        <v>12</v>
      </c>
      <c r="T14" s="335">
        <v>12</v>
      </c>
      <c r="V14">
        <v>11</v>
      </c>
      <c r="X14">
        <v>11</v>
      </c>
    </row>
    <row r="15" spans="2:24" x14ac:dyDescent="0.3">
      <c r="B15" s="335">
        <v>13</v>
      </c>
      <c r="D15" s="335">
        <v>13</v>
      </c>
      <c r="F15" s="345">
        <v>13</v>
      </c>
      <c r="G15" s="347"/>
      <c r="H15" s="345">
        <v>13</v>
      </c>
      <c r="J15" s="341">
        <v>13</v>
      </c>
      <c r="L15" s="341">
        <v>13</v>
      </c>
      <c r="N15">
        <v>13</v>
      </c>
      <c r="P15">
        <v>13</v>
      </c>
      <c r="R15" s="335">
        <v>13</v>
      </c>
      <c r="T15" s="335">
        <v>13</v>
      </c>
      <c r="V15" s="341">
        <v>12</v>
      </c>
      <c r="X15" s="341">
        <v>12</v>
      </c>
    </row>
    <row r="16" spans="2:24" x14ac:dyDescent="0.3">
      <c r="B16">
        <v>14</v>
      </c>
      <c r="D16">
        <v>14</v>
      </c>
      <c r="F16" s="345">
        <v>14</v>
      </c>
      <c r="G16" s="347"/>
      <c r="H16" s="345">
        <v>14</v>
      </c>
      <c r="J16" s="341">
        <v>14</v>
      </c>
      <c r="L16" s="341">
        <v>14</v>
      </c>
      <c r="N16">
        <v>14</v>
      </c>
      <c r="P16">
        <v>14</v>
      </c>
      <c r="R16" s="335">
        <v>14</v>
      </c>
      <c r="T16" s="335">
        <v>14</v>
      </c>
      <c r="V16" s="335">
        <v>13</v>
      </c>
      <c r="X16" s="335">
        <v>13</v>
      </c>
    </row>
    <row r="17" spans="2:24" x14ac:dyDescent="0.3">
      <c r="B17" s="335">
        <v>15</v>
      </c>
      <c r="D17" s="335">
        <v>15</v>
      </c>
      <c r="F17" s="345">
        <v>15</v>
      </c>
      <c r="G17" s="347"/>
      <c r="H17" s="345">
        <v>15</v>
      </c>
      <c r="J17" s="341">
        <v>15</v>
      </c>
      <c r="L17" s="341">
        <v>15</v>
      </c>
      <c r="N17">
        <v>15</v>
      </c>
      <c r="P17">
        <v>15</v>
      </c>
      <c r="R17" s="335">
        <v>15</v>
      </c>
      <c r="T17" s="335">
        <v>15</v>
      </c>
      <c r="V17" s="335">
        <v>14</v>
      </c>
      <c r="X17" s="335">
        <v>14</v>
      </c>
    </row>
    <row r="18" spans="2:24" x14ac:dyDescent="0.3">
      <c r="B18">
        <v>16</v>
      </c>
      <c r="D18">
        <v>16</v>
      </c>
      <c r="F18" s="345">
        <v>16</v>
      </c>
      <c r="G18" s="347"/>
      <c r="H18" s="345">
        <v>16</v>
      </c>
      <c r="J18" s="341">
        <v>16</v>
      </c>
      <c r="L18" s="341">
        <v>16</v>
      </c>
      <c r="N18">
        <v>16</v>
      </c>
      <c r="P18">
        <v>16</v>
      </c>
      <c r="R18">
        <v>16</v>
      </c>
      <c r="T18">
        <v>16</v>
      </c>
      <c r="V18">
        <v>15</v>
      </c>
      <c r="X18">
        <v>15</v>
      </c>
    </row>
    <row r="19" spans="2:24" x14ac:dyDescent="0.3">
      <c r="B19">
        <v>17</v>
      </c>
      <c r="D19">
        <v>17</v>
      </c>
      <c r="F19" s="345">
        <v>17</v>
      </c>
      <c r="G19" s="347"/>
      <c r="H19" s="345">
        <v>17</v>
      </c>
      <c r="J19" s="341">
        <v>17</v>
      </c>
      <c r="L19" s="341">
        <v>17</v>
      </c>
      <c r="N19">
        <v>17</v>
      </c>
      <c r="P19">
        <v>17</v>
      </c>
      <c r="R19">
        <v>17</v>
      </c>
      <c r="T19">
        <v>17</v>
      </c>
      <c r="V19" s="335">
        <v>16</v>
      </c>
      <c r="X19" s="335">
        <v>16</v>
      </c>
    </row>
    <row r="20" spans="2:24" x14ac:dyDescent="0.3">
      <c r="B20">
        <v>18</v>
      </c>
      <c r="D20">
        <v>18</v>
      </c>
      <c r="F20" s="345">
        <v>18</v>
      </c>
      <c r="G20" s="347"/>
      <c r="H20" s="345">
        <v>18</v>
      </c>
      <c r="J20" s="341">
        <v>18</v>
      </c>
      <c r="L20" s="341">
        <v>18</v>
      </c>
      <c r="N20">
        <v>18</v>
      </c>
      <c r="P20">
        <v>18</v>
      </c>
      <c r="R20">
        <v>18</v>
      </c>
      <c r="T20">
        <v>18</v>
      </c>
      <c r="V20" s="335">
        <v>17</v>
      </c>
      <c r="X20" s="335">
        <v>17</v>
      </c>
    </row>
    <row r="21" spans="2:24" x14ac:dyDescent="0.3">
      <c r="B21">
        <v>19</v>
      </c>
      <c r="D21">
        <v>19</v>
      </c>
      <c r="F21" s="345">
        <v>19</v>
      </c>
      <c r="G21" s="347"/>
      <c r="H21" s="345">
        <v>19</v>
      </c>
      <c r="J21" s="341">
        <v>19</v>
      </c>
      <c r="L21" s="341">
        <v>19</v>
      </c>
      <c r="N21">
        <v>19</v>
      </c>
      <c r="P21">
        <v>19</v>
      </c>
      <c r="R21">
        <v>19</v>
      </c>
      <c r="T21">
        <v>19</v>
      </c>
      <c r="V21" s="335">
        <v>18</v>
      </c>
      <c r="X21" s="335">
        <v>18</v>
      </c>
    </row>
    <row r="22" spans="2:24" x14ac:dyDescent="0.3">
      <c r="B22" s="335">
        <v>20</v>
      </c>
      <c r="D22" s="335">
        <v>20</v>
      </c>
      <c r="F22" s="345">
        <v>20</v>
      </c>
      <c r="G22" s="347"/>
      <c r="H22" s="345">
        <v>20</v>
      </c>
      <c r="J22" s="341">
        <v>20</v>
      </c>
      <c r="L22" s="341">
        <v>20</v>
      </c>
      <c r="N22">
        <v>20</v>
      </c>
      <c r="P22">
        <v>20</v>
      </c>
      <c r="R22" s="335">
        <v>20</v>
      </c>
      <c r="T22" s="335">
        <v>20</v>
      </c>
      <c r="V22" s="335">
        <v>19</v>
      </c>
      <c r="X22" s="335">
        <v>19</v>
      </c>
    </row>
    <row r="23" spans="2:24" x14ac:dyDescent="0.3">
      <c r="B23" s="335">
        <v>21</v>
      </c>
      <c r="D23" s="335">
        <v>21</v>
      </c>
      <c r="F23" s="345">
        <v>21</v>
      </c>
      <c r="G23" s="347"/>
      <c r="H23" s="345">
        <v>21</v>
      </c>
      <c r="J23" s="341">
        <v>21</v>
      </c>
      <c r="L23" s="341">
        <v>21</v>
      </c>
      <c r="N23">
        <v>21</v>
      </c>
      <c r="P23">
        <v>21</v>
      </c>
      <c r="R23" s="335">
        <v>21</v>
      </c>
      <c r="T23" s="335">
        <v>21</v>
      </c>
      <c r="V23" s="335">
        <v>20</v>
      </c>
      <c r="X23" s="335">
        <v>20</v>
      </c>
    </row>
    <row r="24" spans="2:24" x14ac:dyDescent="0.3">
      <c r="B24" s="335">
        <v>22</v>
      </c>
      <c r="D24" s="335">
        <v>22</v>
      </c>
      <c r="F24" s="345">
        <v>22</v>
      </c>
      <c r="G24" s="347"/>
      <c r="H24" s="345">
        <v>22</v>
      </c>
      <c r="J24" s="341">
        <v>22</v>
      </c>
      <c r="L24" s="341">
        <v>22</v>
      </c>
      <c r="N24">
        <v>22</v>
      </c>
      <c r="P24">
        <v>22</v>
      </c>
      <c r="R24">
        <v>22</v>
      </c>
      <c r="T24">
        <v>22</v>
      </c>
      <c r="V24" s="335">
        <v>21</v>
      </c>
      <c r="X24" s="335">
        <v>21</v>
      </c>
    </row>
    <row r="25" spans="2:24" x14ac:dyDescent="0.3">
      <c r="B25" s="335">
        <v>23</v>
      </c>
      <c r="D25" s="335">
        <v>23</v>
      </c>
      <c r="F25" s="345">
        <v>23</v>
      </c>
      <c r="G25" s="347"/>
      <c r="H25" s="345">
        <v>23</v>
      </c>
      <c r="J25" s="341">
        <v>23</v>
      </c>
      <c r="L25" s="341">
        <v>23</v>
      </c>
      <c r="N25">
        <v>23</v>
      </c>
      <c r="P25">
        <v>23</v>
      </c>
      <c r="R25">
        <v>23</v>
      </c>
      <c r="T25">
        <v>23</v>
      </c>
      <c r="V25">
        <v>22</v>
      </c>
      <c r="X25">
        <v>22</v>
      </c>
    </row>
    <row r="26" spans="2:24" x14ac:dyDescent="0.3">
      <c r="B26" s="335">
        <v>24</v>
      </c>
      <c r="D26" s="335">
        <v>24</v>
      </c>
      <c r="F26" s="345">
        <v>24</v>
      </c>
      <c r="G26" s="347"/>
      <c r="H26" s="345">
        <v>24</v>
      </c>
      <c r="J26" s="341">
        <v>24</v>
      </c>
      <c r="L26" s="341">
        <v>24</v>
      </c>
      <c r="N26">
        <v>24</v>
      </c>
      <c r="P26">
        <v>24</v>
      </c>
      <c r="R26">
        <v>24</v>
      </c>
      <c r="T26">
        <v>24</v>
      </c>
      <c r="V26" s="341">
        <v>23</v>
      </c>
      <c r="X26" s="341">
        <v>23</v>
      </c>
    </row>
    <row r="27" spans="2:24" x14ac:dyDescent="0.3">
      <c r="B27" s="335">
        <v>25</v>
      </c>
      <c r="D27" s="335">
        <v>25</v>
      </c>
      <c r="F27" s="345">
        <v>25</v>
      </c>
      <c r="G27" s="347"/>
      <c r="H27" s="345">
        <v>25</v>
      </c>
      <c r="J27" s="341">
        <v>25</v>
      </c>
      <c r="L27" s="341">
        <v>25</v>
      </c>
      <c r="N27">
        <v>25</v>
      </c>
      <c r="P27">
        <v>25</v>
      </c>
      <c r="R27">
        <v>25</v>
      </c>
      <c r="T27">
        <v>25</v>
      </c>
      <c r="V27" s="335">
        <v>24</v>
      </c>
      <c r="X27" s="335">
        <v>24</v>
      </c>
    </row>
    <row r="28" spans="2:24" x14ac:dyDescent="0.3">
      <c r="B28" s="335">
        <v>26</v>
      </c>
      <c r="D28" s="335">
        <v>26</v>
      </c>
      <c r="F28" s="345">
        <v>26</v>
      </c>
      <c r="G28" s="347"/>
      <c r="H28" s="345">
        <v>26</v>
      </c>
      <c r="J28" s="341">
        <v>26</v>
      </c>
      <c r="L28" s="341">
        <v>26</v>
      </c>
      <c r="N28">
        <v>26</v>
      </c>
      <c r="P28">
        <v>26</v>
      </c>
      <c r="R28">
        <v>26</v>
      </c>
      <c r="T28">
        <v>26</v>
      </c>
      <c r="V28" s="335">
        <v>25</v>
      </c>
      <c r="X28" s="335">
        <v>25</v>
      </c>
    </row>
    <row r="29" spans="2:24" x14ac:dyDescent="0.3">
      <c r="B29" s="335">
        <v>27</v>
      </c>
      <c r="D29" s="335">
        <v>27</v>
      </c>
      <c r="F29" s="345">
        <v>27</v>
      </c>
      <c r="G29" s="347"/>
      <c r="H29" s="345">
        <v>27</v>
      </c>
      <c r="J29" s="341">
        <v>27</v>
      </c>
      <c r="L29" s="341">
        <v>27</v>
      </c>
      <c r="N29">
        <v>27</v>
      </c>
      <c r="P29">
        <v>27</v>
      </c>
      <c r="R29">
        <v>27</v>
      </c>
      <c r="T29">
        <v>27</v>
      </c>
      <c r="V29" s="335">
        <v>26</v>
      </c>
      <c r="X29" s="335">
        <v>26</v>
      </c>
    </row>
    <row r="30" spans="2:24" x14ac:dyDescent="0.3">
      <c r="B30" s="335">
        <v>28</v>
      </c>
      <c r="D30">
        <v>28</v>
      </c>
      <c r="F30" s="345">
        <v>28</v>
      </c>
      <c r="G30" s="347"/>
      <c r="H30" s="345">
        <v>28</v>
      </c>
      <c r="J30" s="341">
        <v>28</v>
      </c>
      <c r="L30" s="341">
        <v>28</v>
      </c>
      <c r="N30">
        <v>28</v>
      </c>
      <c r="P30">
        <v>28</v>
      </c>
      <c r="R30">
        <v>28</v>
      </c>
      <c r="T30">
        <v>28</v>
      </c>
      <c r="V30" s="335">
        <v>27</v>
      </c>
      <c r="X30" s="335">
        <v>27</v>
      </c>
    </row>
    <row r="31" spans="2:24" x14ac:dyDescent="0.3">
      <c r="B31">
        <v>29</v>
      </c>
      <c r="D31">
        <v>29</v>
      </c>
      <c r="F31" s="345">
        <v>29</v>
      </c>
      <c r="G31" s="347"/>
      <c r="H31" s="345">
        <v>29</v>
      </c>
      <c r="J31" s="341">
        <v>29</v>
      </c>
      <c r="L31" s="341">
        <v>29</v>
      </c>
      <c r="N31">
        <v>29</v>
      </c>
      <c r="P31">
        <v>29</v>
      </c>
      <c r="R31">
        <v>29</v>
      </c>
      <c r="T31">
        <v>29</v>
      </c>
      <c r="V31" s="335">
        <v>28</v>
      </c>
      <c r="X31" s="335">
        <v>28</v>
      </c>
    </row>
    <row r="32" spans="2:24" x14ac:dyDescent="0.3">
      <c r="B32">
        <v>30</v>
      </c>
      <c r="D32">
        <v>30</v>
      </c>
      <c r="F32" s="345">
        <v>30</v>
      </c>
      <c r="G32" s="347"/>
      <c r="H32" s="345">
        <v>30</v>
      </c>
      <c r="J32" s="341">
        <v>30</v>
      </c>
      <c r="L32" s="341">
        <v>30</v>
      </c>
      <c r="N32">
        <v>30</v>
      </c>
      <c r="P32">
        <v>30</v>
      </c>
      <c r="R32">
        <v>30</v>
      </c>
      <c r="T32">
        <v>30</v>
      </c>
      <c r="V32" s="335">
        <v>29</v>
      </c>
      <c r="X32" s="335">
        <v>29</v>
      </c>
    </row>
    <row r="33" spans="2:24" x14ac:dyDescent="0.3">
      <c r="B33">
        <v>31</v>
      </c>
      <c r="D33">
        <v>31</v>
      </c>
      <c r="F33" s="345">
        <v>31</v>
      </c>
      <c r="G33" s="347"/>
      <c r="H33" s="345">
        <v>31</v>
      </c>
      <c r="J33" s="335">
        <v>31</v>
      </c>
      <c r="L33" s="335">
        <v>31</v>
      </c>
      <c r="N33">
        <v>31</v>
      </c>
      <c r="P33">
        <v>31</v>
      </c>
      <c r="R33">
        <v>31</v>
      </c>
      <c r="T33">
        <v>31</v>
      </c>
      <c r="V33" s="335">
        <v>30</v>
      </c>
      <c r="X33" s="335">
        <v>30</v>
      </c>
    </row>
    <row r="34" spans="2:24" x14ac:dyDescent="0.3">
      <c r="B34">
        <v>32</v>
      </c>
      <c r="D34">
        <v>32</v>
      </c>
      <c r="F34" s="345">
        <v>32</v>
      </c>
      <c r="G34" s="347"/>
      <c r="H34" s="345">
        <v>32</v>
      </c>
      <c r="J34" s="335">
        <v>32</v>
      </c>
      <c r="L34" s="335">
        <v>32</v>
      </c>
      <c r="N34">
        <v>32</v>
      </c>
      <c r="P34">
        <v>32</v>
      </c>
      <c r="R34">
        <v>32</v>
      </c>
      <c r="T34">
        <v>32</v>
      </c>
      <c r="V34" s="335">
        <v>31</v>
      </c>
      <c r="X34" s="335">
        <v>31</v>
      </c>
    </row>
    <row r="35" spans="2:24" x14ac:dyDescent="0.3">
      <c r="B35" s="335">
        <v>33</v>
      </c>
      <c r="D35" s="335">
        <v>33</v>
      </c>
      <c r="F35" s="345">
        <v>33</v>
      </c>
      <c r="G35" s="347"/>
      <c r="H35" s="345">
        <v>33</v>
      </c>
      <c r="J35" s="341">
        <v>33</v>
      </c>
      <c r="L35" s="341">
        <v>33</v>
      </c>
      <c r="N35">
        <v>33</v>
      </c>
      <c r="P35">
        <v>33</v>
      </c>
      <c r="R35">
        <v>33</v>
      </c>
      <c r="T35">
        <v>33</v>
      </c>
      <c r="V35" s="335">
        <v>32</v>
      </c>
      <c r="X35" s="335">
        <v>32</v>
      </c>
    </row>
    <row r="36" spans="2:24" x14ac:dyDescent="0.3">
      <c r="B36" s="335">
        <v>34</v>
      </c>
      <c r="D36" s="335">
        <v>34</v>
      </c>
      <c r="F36" s="345">
        <v>34</v>
      </c>
      <c r="G36" s="347"/>
      <c r="H36" s="345">
        <v>34</v>
      </c>
      <c r="J36" s="341">
        <v>34</v>
      </c>
      <c r="L36" s="341">
        <v>34</v>
      </c>
      <c r="N36">
        <v>34</v>
      </c>
      <c r="P36">
        <v>34</v>
      </c>
      <c r="R36">
        <v>34</v>
      </c>
      <c r="T36">
        <v>34</v>
      </c>
      <c r="V36" s="335">
        <v>33</v>
      </c>
      <c r="X36" s="335">
        <v>33</v>
      </c>
    </row>
    <row r="37" spans="2:24" x14ac:dyDescent="0.3">
      <c r="B37" s="335">
        <v>35</v>
      </c>
      <c r="D37" s="335">
        <v>35</v>
      </c>
      <c r="F37" s="345">
        <v>35</v>
      </c>
      <c r="G37" s="347"/>
      <c r="H37" s="345">
        <v>35</v>
      </c>
      <c r="N37">
        <v>35</v>
      </c>
      <c r="P37">
        <v>35</v>
      </c>
      <c r="R37">
        <v>35</v>
      </c>
      <c r="T37">
        <v>35</v>
      </c>
      <c r="V37" s="335">
        <v>34</v>
      </c>
      <c r="X37" s="335">
        <v>34</v>
      </c>
    </row>
    <row r="38" spans="2:24" x14ac:dyDescent="0.3">
      <c r="B38">
        <v>36</v>
      </c>
      <c r="D38">
        <v>36</v>
      </c>
      <c r="F38" s="345">
        <v>36</v>
      </c>
      <c r="G38" s="347"/>
      <c r="H38" s="345">
        <v>36</v>
      </c>
      <c r="N38">
        <v>36</v>
      </c>
      <c r="P38">
        <v>36</v>
      </c>
      <c r="R38">
        <v>36</v>
      </c>
      <c r="T38">
        <v>36</v>
      </c>
      <c r="V38" s="335">
        <v>35</v>
      </c>
      <c r="X38" s="335">
        <v>35</v>
      </c>
    </row>
    <row r="39" spans="2:24" x14ac:dyDescent="0.3">
      <c r="B39">
        <v>37</v>
      </c>
      <c r="D39">
        <v>37</v>
      </c>
      <c r="F39" s="345">
        <v>37</v>
      </c>
      <c r="G39" s="347"/>
      <c r="H39" s="345">
        <v>37</v>
      </c>
      <c r="N39">
        <v>37</v>
      </c>
      <c r="P39">
        <v>37</v>
      </c>
      <c r="R39">
        <v>37</v>
      </c>
      <c r="T39">
        <v>37</v>
      </c>
      <c r="V39" s="335">
        <v>36</v>
      </c>
      <c r="X39" s="335">
        <v>36</v>
      </c>
    </row>
    <row r="40" spans="2:24" x14ac:dyDescent="0.3">
      <c r="B40">
        <v>38</v>
      </c>
      <c r="D40">
        <v>38</v>
      </c>
      <c r="F40" s="345">
        <v>38</v>
      </c>
      <c r="G40" s="347"/>
      <c r="H40" s="345">
        <v>38</v>
      </c>
      <c r="N40">
        <v>38</v>
      </c>
      <c r="P40">
        <v>38</v>
      </c>
      <c r="R40">
        <v>38</v>
      </c>
      <c r="T40">
        <v>38</v>
      </c>
      <c r="V40" s="335">
        <v>37</v>
      </c>
      <c r="X40" s="335">
        <v>37</v>
      </c>
    </row>
    <row r="41" spans="2:24" x14ac:dyDescent="0.3">
      <c r="B41">
        <v>39</v>
      </c>
      <c r="D41">
        <v>39</v>
      </c>
      <c r="F41" s="345">
        <v>39</v>
      </c>
      <c r="G41" s="347"/>
      <c r="H41" s="345">
        <v>39</v>
      </c>
      <c r="N41">
        <v>39</v>
      </c>
      <c r="P41">
        <v>39</v>
      </c>
      <c r="R41">
        <v>39</v>
      </c>
      <c r="T41">
        <v>39</v>
      </c>
      <c r="V41" s="335">
        <v>38</v>
      </c>
      <c r="X41" s="335">
        <v>38</v>
      </c>
    </row>
    <row r="42" spans="2:24" x14ac:dyDescent="0.3">
      <c r="B42">
        <v>40</v>
      </c>
      <c r="D42">
        <v>40</v>
      </c>
      <c r="F42" s="345">
        <v>40</v>
      </c>
      <c r="G42" s="347"/>
      <c r="H42" s="345">
        <v>40</v>
      </c>
      <c r="N42">
        <v>40</v>
      </c>
      <c r="P42">
        <v>40</v>
      </c>
      <c r="R42">
        <v>40</v>
      </c>
      <c r="T42">
        <v>40</v>
      </c>
      <c r="V42" s="335">
        <v>39</v>
      </c>
      <c r="X42" s="335">
        <v>39</v>
      </c>
    </row>
    <row r="43" spans="2:24" x14ac:dyDescent="0.3">
      <c r="B43">
        <v>41</v>
      </c>
      <c r="D43">
        <v>41</v>
      </c>
      <c r="F43" s="345">
        <v>41</v>
      </c>
      <c r="G43" s="347"/>
      <c r="H43" s="345">
        <v>41</v>
      </c>
      <c r="N43">
        <v>41</v>
      </c>
      <c r="P43">
        <v>41</v>
      </c>
      <c r="R43">
        <v>41</v>
      </c>
      <c r="T43">
        <v>41</v>
      </c>
      <c r="V43" s="335">
        <v>40</v>
      </c>
      <c r="X43" s="335">
        <v>40</v>
      </c>
    </row>
    <row r="44" spans="2:24" x14ac:dyDescent="0.3">
      <c r="B44">
        <v>42</v>
      </c>
      <c r="D44">
        <v>42</v>
      </c>
      <c r="F44" s="345">
        <v>42</v>
      </c>
      <c r="G44" s="347"/>
      <c r="H44" s="345">
        <v>42</v>
      </c>
      <c r="N44">
        <v>42</v>
      </c>
      <c r="P44">
        <v>42</v>
      </c>
      <c r="R44">
        <v>42</v>
      </c>
      <c r="T44">
        <v>42</v>
      </c>
      <c r="V44" s="335">
        <v>41</v>
      </c>
      <c r="X44" s="335">
        <v>41</v>
      </c>
    </row>
    <row r="45" spans="2:24" x14ac:dyDescent="0.3">
      <c r="B45">
        <v>43</v>
      </c>
      <c r="D45">
        <v>43</v>
      </c>
      <c r="F45" s="345">
        <v>43</v>
      </c>
      <c r="G45" s="347"/>
      <c r="H45" s="345">
        <v>43</v>
      </c>
      <c r="N45">
        <v>43</v>
      </c>
      <c r="P45">
        <v>43</v>
      </c>
      <c r="R45">
        <v>43</v>
      </c>
      <c r="T45">
        <v>43</v>
      </c>
      <c r="V45" s="335">
        <v>42</v>
      </c>
      <c r="X45" s="335">
        <v>42</v>
      </c>
    </row>
    <row r="46" spans="2:24" x14ac:dyDescent="0.3">
      <c r="B46">
        <v>44</v>
      </c>
      <c r="D46">
        <v>44</v>
      </c>
      <c r="F46" s="345">
        <v>44</v>
      </c>
      <c r="G46" s="347"/>
      <c r="H46" s="345">
        <v>44</v>
      </c>
      <c r="N46">
        <v>44</v>
      </c>
      <c r="P46">
        <v>44</v>
      </c>
      <c r="R46">
        <v>44</v>
      </c>
      <c r="T46">
        <v>44</v>
      </c>
      <c r="V46" s="335">
        <v>43</v>
      </c>
      <c r="X46" s="335">
        <v>43</v>
      </c>
    </row>
    <row r="47" spans="2:24" x14ac:dyDescent="0.3">
      <c r="B47">
        <v>45</v>
      </c>
      <c r="D47">
        <v>45</v>
      </c>
      <c r="F47" s="345">
        <v>45</v>
      </c>
      <c r="G47" s="347"/>
      <c r="H47" s="345">
        <v>45</v>
      </c>
      <c r="N47">
        <v>45</v>
      </c>
      <c r="P47">
        <v>45</v>
      </c>
      <c r="R47">
        <v>45</v>
      </c>
      <c r="T47">
        <v>45</v>
      </c>
      <c r="V47" s="335">
        <v>44</v>
      </c>
      <c r="X47" s="335">
        <v>44</v>
      </c>
    </row>
    <row r="48" spans="2:24" x14ac:dyDescent="0.3">
      <c r="B48">
        <v>46</v>
      </c>
      <c r="D48">
        <v>46</v>
      </c>
      <c r="F48" s="345">
        <v>46</v>
      </c>
      <c r="G48" s="347"/>
      <c r="H48" s="345">
        <v>46</v>
      </c>
      <c r="N48">
        <v>46</v>
      </c>
      <c r="P48">
        <v>46</v>
      </c>
      <c r="R48">
        <v>46</v>
      </c>
      <c r="T48">
        <v>46</v>
      </c>
      <c r="V48" s="335">
        <v>45</v>
      </c>
      <c r="X48" s="335">
        <v>45</v>
      </c>
    </row>
    <row r="49" spans="2:24" x14ac:dyDescent="0.3">
      <c r="B49">
        <v>47</v>
      </c>
      <c r="D49">
        <v>47</v>
      </c>
      <c r="F49" s="345">
        <v>47</v>
      </c>
      <c r="G49" s="347"/>
      <c r="H49" s="345">
        <v>47</v>
      </c>
      <c r="N49">
        <v>47</v>
      </c>
      <c r="P49">
        <v>47</v>
      </c>
      <c r="R49">
        <v>47</v>
      </c>
      <c r="T49">
        <v>47</v>
      </c>
      <c r="V49" s="335">
        <v>46</v>
      </c>
      <c r="X49" s="335">
        <v>46</v>
      </c>
    </row>
    <row r="50" spans="2:24" x14ac:dyDescent="0.3">
      <c r="B50">
        <v>48</v>
      </c>
      <c r="D50">
        <v>48</v>
      </c>
      <c r="F50" s="345">
        <v>48</v>
      </c>
      <c r="G50" s="347"/>
      <c r="H50" s="345">
        <v>48</v>
      </c>
      <c r="N50">
        <v>48</v>
      </c>
      <c r="P50">
        <v>48</v>
      </c>
      <c r="R50">
        <v>48</v>
      </c>
      <c r="T50">
        <v>48</v>
      </c>
      <c r="V50" s="335">
        <v>47</v>
      </c>
      <c r="X50" s="335">
        <v>47</v>
      </c>
    </row>
    <row r="51" spans="2:24" x14ac:dyDescent="0.3">
      <c r="F51" s="345">
        <v>49</v>
      </c>
      <c r="G51" s="347"/>
      <c r="H51" s="345">
        <v>49</v>
      </c>
      <c r="N51">
        <v>49</v>
      </c>
      <c r="P51">
        <v>49</v>
      </c>
      <c r="R51" s="335">
        <v>49</v>
      </c>
      <c r="T51" s="335">
        <v>49</v>
      </c>
      <c r="V51" s="335">
        <v>48</v>
      </c>
      <c r="X51" s="335">
        <v>48</v>
      </c>
    </row>
    <row r="52" spans="2:24" x14ac:dyDescent="0.3">
      <c r="F52" s="345">
        <v>50</v>
      </c>
      <c r="G52" s="347"/>
      <c r="H52" s="345">
        <v>50</v>
      </c>
      <c r="N52">
        <v>50</v>
      </c>
      <c r="P52">
        <v>50</v>
      </c>
      <c r="R52" s="335">
        <v>50</v>
      </c>
      <c r="T52" s="335">
        <v>50</v>
      </c>
    </row>
    <row r="53" spans="2:24" x14ac:dyDescent="0.3">
      <c r="F53" s="345">
        <v>51</v>
      </c>
      <c r="G53" s="347"/>
      <c r="H53" s="345">
        <v>51</v>
      </c>
      <c r="N53">
        <v>51</v>
      </c>
      <c r="P53">
        <v>51</v>
      </c>
      <c r="R53">
        <v>51</v>
      </c>
      <c r="T53">
        <v>51</v>
      </c>
    </row>
    <row r="54" spans="2:24" x14ac:dyDescent="0.3">
      <c r="F54" s="345">
        <v>52</v>
      </c>
      <c r="G54" s="347"/>
      <c r="H54" s="345">
        <v>52</v>
      </c>
      <c r="N54">
        <v>52</v>
      </c>
      <c r="P54">
        <v>52</v>
      </c>
      <c r="R54">
        <v>52</v>
      </c>
      <c r="T54">
        <v>52</v>
      </c>
    </row>
    <row r="55" spans="2:24" x14ac:dyDescent="0.3">
      <c r="F55" s="344">
        <v>53</v>
      </c>
      <c r="G55" s="347"/>
      <c r="H55" s="344">
        <v>53</v>
      </c>
      <c r="N55" s="335">
        <v>53</v>
      </c>
      <c r="P55" s="335">
        <v>53</v>
      </c>
      <c r="R55">
        <v>53</v>
      </c>
      <c r="T55">
        <v>53</v>
      </c>
    </row>
    <row r="56" spans="2:24" x14ac:dyDescent="0.3">
      <c r="F56" s="344">
        <v>54</v>
      </c>
      <c r="G56" s="347"/>
      <c r="H56" s="344">
        <v>54</v>
      </c>
      <c r="N56" s="335">
        <v>54</v>
      </c>
      <c r="P56" s="335">
        <v>54</v>
      </c>
      <c r="R56">
        <v>54</v>
      </c>
      <c r="T56">
        <v>54</v>
      </c>
    </row>
    <row r="57" spans="2:24" x14ac:dyDescent="0.3">
      <c r="F57" s="340"/>
      <c r="R57">
        <v>55</v>
      </c>
      <c r="T57">
        <v>55</v>
      </c>
    </row>
    <row r="58" spans="2:24" x14ac:dyDescent="0.3">
      <c r="F58" s="340"/>
      <c r="R58" s="335">
        <v>56</v>
      </c>
      <c r="T58" s="335">
        <v>56</v>
      </c>
    </row>
    <row r="59" spans="2:24" x14ac:dyDescent="0.3">
      <c r="F59" s="340"/>
      <c r="R59" s="335">
        <v>57</v>
      </c>
      <c r="T59" s="335">
        <v>57</v>
      </c>
    </row>
    <row r="60" spans="2:24" x14ac:dyDescent="0.3">
      <c r="F60" s="340"/>
      <c r="R60">
        <v>58</v>
      </c>
      <c r="T60">
        <v>58</v>
      </c>
    </row>
    <row r="61" spans="2:24" x14ac:dyDescent="0.3">
      <c r="F61" s="340"/>
      <c r="R61" s="335">
        <v>59</v>
      </c>
      <c r="T61" s="335">
        <v>59</v>
      </c>
    </row>
    <row r="62" spans="2:24" x14ac:dyDescent="0.3">
      <c r="F62" s="340"/>
      <c r="R62" s="335">
        <v>60</v>
      </c>
      <c r="T62" s="335">
        <v>60</v>
      </c>
    </row>
  </sheetData>
  <pageMargins left="0.7" right="0.7" top="0.75" bottom="0.75" header="0.3" footer="0.3"/>
  <pageSetup paperSize="9" orientation="portrait" verticalDpi="0" r:id="rId1"/>
  <headerFooter>
    <oddHeader>&amp;L&amp;"CorpoS"&amp;10&amp;K000000Internal&amp;1#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D159"/>
  <sheetViews>
    <sheetView zoomScale="90" zoomScaleNormal="90" workbookViewId="0">
      <selection activeCell="AC14" sqref="AC14"/>
    </sheetView>
  </sheetViews>
  <sheetFormatPr defaultColWidth="26.5546875" defaultRowHeight="15" customHeight="1" x14ac:dyDescent="0.3"/>
  <cols>
    <col min="1" max="1" width="26.44140625" style="5" customWidth="1"/>
    <col min="2" max="2" width="21.109375" style="5" customWidth="1"/>
    <col min="3" max="3" width="26.44140625" style="5" customWidth="1"/>
    <col min="4" max="4" width="18.44140625" style="5" customWidth="1"/>
    <col min="5" max="5" width="12.109375" style="5" customWidth="1"/>
    <col min="6" max="6" width="13.44140625" style="5" customWidth="1"/>
    <col min="7" max="7" width="18.44140625" style="5" bestFit="1" customWidth="1"/>
    <col min="8" max="8" width="12" style="5" bestFit="1" customWidth="1"/>
    <col min="9" max="9" width="11" style="5" bestFit="1" customWidth="1"/>
    <col min="10" max="10" width="23.5546875" style="5" hidden="1" customWidth="1"/>
    <col min="11" max="11" width="15.5546875" style="5" hidden="1" customWidth="1"/>
    <col min="12" max="12" width="9.44140625" style="5" hidden="1" customWidth="1"/>
    <col min="13" max="13" width="23.5546875" style="5" hidden="1" customWidth="1"/>
    <col min="14" max="14" width="15.5546875" style="5" hidden="1" customWidth="1"/>
    <col min="15" max="15" width="21.44140625" style="5" bestFit="1" customWidth="1"/>
    <col min="16" max="16" width="27.88671875" style="5" customWidth="1"/>
    <col min="17" max="17" width="17.5546875" style="5" bestFit="1" customWidth="1"/>
    <col min="18" max="18" width="29" style="5" customWidth="1"/>
    <col min="19" max="19" width="7.5546875" style="5" bestFit="1" customWidth="1"/>
    <col min="20" max="20" width="18.44140625" style="5" bestFit="1" customWidth="1"/>
    <col min="21" max="21" width="12" style="5" bestFit="1" customWidth="1"/>
    <col min="22" max="22" width="18.44140625" style="5" customWidth="1"/>
    <col min="23" max="23" width="16.5546875" style="5" bestFit="1" customWidth="1"/>
    <col min="24" max="24" width="40.5546875" style="38" bestFit="1" customWidth="1"/>
    <col min="25" max="27" width="20.88671875" style="5" customWidth="1"/>
    <col min="28" max="29" width="20.5546875" style="5" customWidth="1"/>
    <col min="30" max="30" width="0" style="5" hidden="1" customWidth="1"/>
    <col min="31" max="16384" width="26.5546875" style="5"/>
  </cols>
  <sheetData>
    <row r="1" spans="1:30" ht="15" customHeight="1" x14ac:dyDescent="0.3">
      <c r="A1" s="400" t="s">
        <v>266</v>
      </c>
      <c r="B1" s="401"/>
      <c r="C1" s="401"/>
      <c r="D1" s="401"/>
      <c r="E1" s="401"/>
      <c r="F1" s="401"/>
      <c r="G1" s="401"/>
      <c r="H1" s="401"/>
      <c r="I1" s="401"/>
      <c r="J1" s="401"/>
      <c r="K1" s="401"/>
      <c r="L1" s="39"/>
      <c r="M1" s="402" t="s">
        <v>267</v>
      </c>
      <c r="N1" s="402"/>
      <c r="O1" s="402"/>
      <c r="P1" s="402"/>
      <c r="Q1" s="402"/>
      <c r="R1" s="402"/>
      <c r="S1" s="402"/>
      <c r="T1" s="402"/>
      <c r="U1" s="402"/>
      <c r="V1" s="402"/>
      <c r="W1" s="22"/>
    </row>
    <row r="2" spans="1:30" ht="40.5" customHeight="1" x14ac:dyDescent="0.3">
      <c r="A2" s="40" t="s">
        <v>2</v>
      </c>
      <c r="B2" s="4" t="s">
        <v>269</v>
      </c>
      <c r="C2" s="4" t="s">
        <v>3</v>
      </c>
      <c r="D2" s="4" t="s">
        <v>4</v>
      </c>
      <c r="E2" s="4" t="s">
        <v>5</v>
      </c>
      <c r="F2" s="4" t="s">
        <v>361</v>
      </c>
      <c r="G2" s="4" t="s">
        <v>15</v>
      </c>
      <c r="H2" s="4" t="s">
        <v>16</v>
      </c>
      <c r="I2" s="4" t="s">
        <v>18</v>
      </c>
      <c r="J2" s="4" t="s">
        <v>207</v>
      </c>
      <c r="K2" s="4" t="s">
        <v>272</v>
      </c>
      <c r="L2" s="33" t="s">
        <v>208</v>
      </c>
      <c r="M2" s="29" t="s">
        <v>207</v>
      </c>
      <c r="N2" s="29" t="s">
        <v>272</v>
      </c>
      <c r="O2" s="29" t="s">
        <v>2</v>
      </c>
      <c r="P2" s="29" t="s">
        <v>269</v>
      </c>
      <c r="Q2" s="29" t="s">
        <v>3</v>
      </c>
      <c r="R2" s="29" t="s">
        <v>4</v>
      </c>
      <c r="S2" s="29" t="s">
        <v>5</v>
      </c>
      <c r="T2" s="29" t="s">
        <v>15</v>
      </c>
      <c r="U2" s="29" t="s">
        <v>16</v>
      </c>
      <c r="V2" s="29" t="s">
        <v>18</v>
      </c>
      <c r="W2" s="34" t="s">
        <v>273</v>
      </c>
      <c r="X2" s="35" t="s">
        <v>1</v>
      </c>
    </row>
    <row r="3" spans="1:30" s="42" customFormat="1" ht="28.8" x14ac:dyDescent="0.3">
      <c r="A3" s="203" t="s">
        <v>21</v>
      </c>
      <c r="B3" s="203" t="s">
        <v>22</v>
      </c>
      <c r="C3" s="203" t="s">
        <v>3</v>
      </c>
      <c r="D3" s="203" t="s">
        <v>23</v>
      </c>
      <c r="E3" s="203" t="s">
        <v>24</v>
      </c>
      <c r="F3" s="203" t="s">
        <v>361</v>
      </c>
      <c r="G3" s="203" t="s">
        <v>25</v>
      </c>
      <c r="H3" s="203" t="s">
        <v>26</v>
      </c>
      <c r="I3" s="203" t="s">
        <v>27</v>
      </c>
      <c r="J3" s="41"/>
      <c r="K3" s="41"/>
      <c r="L3" s="41"/>
      <c r="M3" s="41"/>
      <c r="N3" s="41"/>
      <c r="O3" s="204" t="s">
        <v>21</v>
      </c>
      <c r="P3" s="204" t="s">
        <v>28</v>
      </c>
      <c r="Q3" s="204" t="s">
        <v>3</v>
      </c>
      <c r="R3" s="204" t="s">
        <v>29</v>
      </c>
      <c r="S3" s="204" t="s">
        <v>24</v>
      </c>
      <c r="T3" s="204" t="s">
        <v>25</v>
      </c>
      <c r="U3" s="204" t="s">
        <v>26</v>
      </c>
      <c r="V3" s="204" t="s">
        <v>27</v>
      </c>
      <c r="W3" s="105" t="s">
        <v>31</v>
      </c>
      <c r="X3" s="204" t="s">
        <v>30</v>
      </c>
      <c r="Y3" s="104" t="s">
        <v>275</v>
      </c>
      <c r="Z3" s="203" t="s">
        <v>35</v>
      </c>
      <c r="AA3" s="203" t="s">
        <v>34</v>
      </c>
      <c r="AB3" s="204" t="s">
        <v>35</v>
      </c>
      <c r="AC3" s="204" t="s">
        <v>34</v>
      </c>
      <c r="AD3" s="105" t="s">
        <v>36</v>
      </c>
    </row>
    <row r="4" spans="1:30" s="42" customFormat="1" ht="15.6" x14ac:dyDescent="0.3">
      <c r="A4" s="96" t="s">
        <v>7</v>
      </c>
      <c r="B4" s="96" t="s">
        <v>362</v>
      </c>
      <c r="C4" s="96" t="s">
        <v>80</v>
      </c>
      <c r="D4" s="96" t="s">
        <v>83</v>
      </c>
      <c r="E4" s="96">
        <v>24</v>
      </c>
      <c r="F4" s="272" t="s">
        <v>277</v>
      </c>
      <c r="G4" s="96" t="s">
        <v>278</v>
      </c>
      <c r="H4" s="96" t="s">
        <v>41</v>
      </c>
      <c r="I4" s="96">
        <v>1</v>
      </c>
      <c r="O4" s="96" t="s">
        <v>9</v>
      </c>
      <c r="P4" s="96" t="s">
        <v>82</v>
      </c>
      <c r="Q4" s="96" t="s">
        <v>80</v>
      </c>
      <c r="R4" s="96" t="s">
        <v>83</v>
      </c>
      <c r="S4" s="96">
        <v>22</v>
      </c>
      <c r="T4" s="96" t="s">
        <v>278</v>
      </c>
      <c r="U4" s="96" t="s">
        <v>41</v>
      </c>
      <c r="V4" s="96">
        <v>59</v>
      </c>
      <c r="W4" s="96" t="s">
        <v>46</v>
      </c>
      <c r="X4" s="96" t="s">
        <v>279</v>
      </c>
      <c r="Y4" s="75" t="s">
        <v>280</v>
      </c>
      <c r="Z4" s="142" t="s">
        <v>363</v>
      </c>
      <c r="AA4" s="75" t="s">
        <v>49</v>
      </c>
      <c r="AB4" s="142" t="s">
        <v>173</v>
      </c>
      <c r="AC4" s="75" t="s">
        <v>49</v>
      </c>
      <c r="AD4" s="101"/>
    </row>
    <row r="5" spans="1:30" s="42" customFormat="1" ht="15.6" x14ac:dyDescent="0.3">
      <c r="A5" s="96" t="s">
        <v>7</v>
      </c>
      <c r="B5" s="96" t="s">
        <v>362</v>
      </c>
      <c r="C5" s="96" t="s">
        <v>80</v>
      </c>
      <c r="D5" s="96" t="s">
        <v>83</v>
      </c>
      <c r="E5" s="96">
        <v>24</v>
      </c>
      <c r="F5" s="272" t="s">
        <v>277</v>
      </c>
      <c r="G5" s="96" t="s">
        <v>278</v>
      </c>
      <c r="H5" s="96" t="s">
        <v>41</v>
      </c>
      <c r="I5" s="96">
        <v>2</v>
      </c>
      <c r="O5" s="96" t="s">
        <v>9</v>
      </c>
      <c r="P5" s="96" t="s">
        <v>86</v>
      </c>
      <c r="Q5" s="96" t="s">
        <v>80</v>
      </c>
      <c r="R5" s="96" t="s">
        <v>87</v>
      </c>
      <c r="S5" s="96">
        <v>22</v>
      </c>
      <c r="T5" s="96" t="s">
        <v>278</v>
      </c>
      <c r="U5" s="96" t="s">
        <v>41</v>
      </c>
      <c r="V5" s="96">
        <v>59</v>
      </c>
      <c r="W5" s="96" t="s">
        <v>46</v>
      </c>
      <c r="X5" s="96" t="s">
        <v>282</v>
      </c>
      <c r="Y5" s="75" t="s">
        <v>283</v>
      </c>
      <c r="Z5" s="142" t="s">
        <v>363</v>
      </c>
      <c r="AA5" s="75" t="s">
        <v>49</v>
      </c>
      <c r="AB5" s="142" t="s">
        <v>175</v>
      </c>
      <c r="AC5" s="75" t="s">
        <v>49</v>
      </c>
      <c r="AD5" s="101"/>
    </row>
    <row r="6" spans="1:30" s="42" customFormat="1" ht="15.6" x14ac:dyDescent="0.3">
      <c r="A6" s="96" t="s">
        <v>7</v>
      </c>
      <c r="B6" s="96" t="s">
        <v>362</v>
      </c>
      <c r="C6" s="96" t="s">
        <v>80</v>
      </c>
      <c r="D6" s="96" t="s">
        <v>83</v>
      </c>
      <c r="E6" s="96">
        <v>24</v>
      </c>
      <c r="F6" s="272" t="s">
        <v>277</v>
      </c>
      <c r="G6" s="96" t="s">
        <v>278</v>
      </c>
      <c r="H6" s="96" t="s">
        <v>41</v>
      </c>
      <c r="I6" s="96">
        <v>5</v>
      </c>
      <c r="O6" s="96" t="s">
        <v>8</v>
      </c>
      <c r="P6" s="96" t="s">
        <v>364</v>
      </c>
      <c r="Q6" s="96" t="s">
        <v>80</v>
      </c>
      <c r="R6" s="96" t="s">
        <v>83</v>
      </c>
      <c r="S6" s="96">
        <v>18</v>
      </c>
      <c r="T6" s="96" t="s">
        <v>278</v>
      </c>
      <c r="U6" s="96" t="s">
        <v>41</v>
      </c>
      <c r="V6" s="96">
        <v>53</v>
      </c>
      <c r="W6" s="96" t="s">
        <v>46</v>
      </c>
      <c r="X6" s="96" t="s">
        <v>286</v>
      </c>
      <c r="Y6" s="75" t="s">
        <v>287</v>
      </c>
      <c r="Z6" s="142" t="s">
        <v>363</v>
      </c>
      <c r="AA6" s="75" t="s">
        <v>49</v>
      </c>
      <c r="AB6" s="142" t="s">
        <v>365</v>
      </c>
      <c r="AC6" s="75" t="s">
        <v>49</v>
      </c>
      <c r="AD6" s="101"/>
    </row>
    <row r="7" spans="1:30" s="42" customFormat="1" ht="15.6" x14ac:dyDescent="0.3">
      <c r="A7" s="96" t="s">
        <v>7</v>
      </c>
      <c r="B7" s="96" t="s">
        <v>362</v>
      </c>
      <c r="C7" s="96" t="s">
        <v>80</v>
      </c>
      <c r="D7" s="96" t="s">
        <v>83</v>
      </c>
      <c r="E7" s="96">
        <v>24</v>
      </c>
      <c r="F7" s="272" t="s">
        <v>277</v>
      </c>
      <c r="G7" s="96" t="s">
        <v>278</v>
      </c>
      <c r="H7" s="96" t="s">
        <v>41</v>
      </c>
      <c r="I7" s="96">
        <v>6</v>
      </c>
      <c r="O7" s="96" t="s">
        <v>8</v>
      </c>
      <c r="P7" s="96" t="s">
        <v>366</v>
      </c>
      <c r="Q7" s="96" t="s">
        <v>80</v>
      </c>
      <c r="R7" s="96" t="s">
        <v>87</v>
      </c>
      <c r="S7" s="96">
        <v>18</v>
      </c>
      <c r="T7" s="96" t="s">
        <v>278</v>
      </c>
      <c r="U7" s="96" t="s">
        <v>41</v>
      </c>
      <c r="V7" s="96">
        <v>53</v>
      </c>
      <c r="W7" s="96" t="s">
        <v>46</v>
      </c>
      <c r="X7" s="96" t="s">
        <v>290</v>
      </c>
      <c r="Y7" s="75" t="s">
        <v>291</v>
      </c>
      <c r="Z7" s="142" t="s">
        <v>363</v>
      </c>
      <c r="AA7" s="75" t="s">
        <v>49</v>
      </c>
      <c r="AB7" s="142" t="s">
        <v>367</v>
      </c>
      <c r="AC7" s="75" t="s">
        <v>49</v>
      </c>
      <c r="AD7" s="101"/>
    </row>
    <row r="8" spans="1:30" s="42" customFormat="1" ht="15.6" x14ac:dyDescent="0.3">
      <c r="A8" s="96" t="s">
        <v>7</v>
      </c>
      <c r="B8" s="96" t="s">
        <v>362</v>
      </c>
      <c r="C8" s="96" t="s">
        <v>80</v>
      </c>
      <c r="D8" s="96" t="s">
        <v>83</v>
      </c>
      <c r="E8" s="96">
        <v>24</v>
      </c>
      <c r="F8" s="272" t="s">
        <v>277</v>
      </c>
      <c r="G8" s="96" t="s">
        <v>278</v>
      </c>
      <c r="H8" s="96" t="s">
        <v>41</v>
      </c>
      <c r="I8" s="96">
        <v>31</v>
      </c>
      <c r="O8" s="96" t="s">
        <v>8</v>
      </c>
      <c r="P8" s="96" t="s">
        <v>335</v>
      </c>
      <c r="Q8" s="96" t="s">
        <v>80</v>
      </c>
      <c r="R8" s="96" t="s">
        <v>83</v>
      </c>
      <c r="S8" s="96">
        <v>26</v>
      </c>
      <c r="T8" s="96" t="s">
        <v>278</v>
      </c>
      <c r="U8" s="96" t="s">
        <v>41</v>
      </c>
      <c r="V8" s="96">
        <v>53</v>
      </c>
      <c r="W8" s="96" t="s">
        <v>46</v>
      </c>
      <c r="X8" s="96" t="s">
        <v>294</v>
      </c>
      <c r="Y8" s="75" t="s">
        <v>295</v>
      </c>
      <c r="Z8" s="142" t="s">
        <v>363</v>
      </c>
      <c r="AA8" s="75" t="s">
        <v>49</v>
      </c>
      <c r="AB8" s="142" t="s">
        <v>368</v>
      </c>
      <c r="AC8" s="75" t="s">
        <v>49</v>
      </c>
      <c r="AD8" s="101"/>
    </row>
    <row r="9" spans="1:30" s="42" customFormat="1" ht="15.6" x14ac:dyDescent="0.3">
      <c r="A9" s="96" t="s">
        <v>7</v>
      </c>
      <c r="B9" s="96" t="s">
        <v>362</v>
      </c>
      <c r="C9" s="96" t="s">
        <v>80</v>
      </c>
      <c r="D9" s="96" t="s">
        <v>83</v>
      </c>
      <c r="E9" s="96">
        <v>24</v>
      </c>
      <c r="F9" s="272" t="s">
        <v>277</v>
      </c>
      <c r="G9" s="96" t="s">
        <v>278</v>
      </c>
      <c r="H9" s="96" t="s">
        <v>41</v>
      </c>
      <c r="I9" s="96">
        <v>32</v>
      </c>
      <c r="O9" s="96" t="s">
        <v>8</v>
      </c>
      <c r="P9" s="96" t="s">
        <v>339</v>
      </c>
      <c r="Q9" s="96" t="s">
        <v>80</v>
      </c>
      <c r="R9" s="96" t="s">
        <v>87</v>
      </c>
      <c r="S9" s="96">
        <v>26</v>
      </c>
      <c r="T9" s="96" t="s">
        <v>278</v>
      </c>
      <c r="U9" s="96" t="s">
        <v>41</v>
      </c>
      <c r="V9" s="96">
        <v>53</v>
      </c>
      <c r="W9" s="96" t="s">
        <v>46</v>
      </c>
      <c r="X9" s="96" t="s">
        <v>298</v>
      </c>
      <c r="Y9" s="75" t="s">
        <v>299</v>
      </c>
      <c r="Z9" s="142" t="s">
        <v>363</v>
      </c>
      <c r="AA9" s="75" t="s">
        <v>49</v>
      </c>
      <c r="AB9" s="142" t="s">
        <v>369</v>
      </c>
      <c r="AC9" s="75" t="s">
        <v>49</v>
      </c>
      <c r="AD9" s="101"/>
    </row>
    <row r="10" spans="1:30" s="42" customFormat="1" ht="15.6" x14ac:dyDescent="0.3">
      <c r="A10" s="96" t="s">
        <v>7</v>
      </c>
      <c r="B10" s="96" t="s">
        <v>370</v>
      </c>
      <c r="C10" s="96" t="s">
        <v>80</v>
      </c>
      <c r="D10" s="96" t="s">
        <v>87</v>
      </c>
      <c r="E10" s="96">
        <v>24</v>
      </c>
      <c r="F10" s="272" t="s">
        <v>277</v>
      </c>
      <c r="G10" s="96" t="s">
        <v>278</v>
      </c>
      <c r="H10" s="96" t="s">
        <v>41</v>
      </c>
      <c r="I10" s="96">
        <v>1</v>
      </c>
      <c r="O10" s="96" t="s">
        <v>9</v>
      </c>
      <c r="P10" s="96" t="s">
        <v>82</v>
      </c>
      <c r="Q10" s="96" t="s">
        <v>80</v>
      </c>
      <c r="R10" s="96" t="s">
        <v>83</v>
      </c>
      <c r="S10" s="96">
        <v>22</v>
      </c>
      <c r="T10" s="96" t="s">
        <v>278</v>
      </c>
      <c r="U10" s="96" t="s">
        <v>41</v>
      </c>
      <c r="V10" s="96">
        <v>60</v>
      </c>
      <c r="W10" s="96" t="s">
        <v>46</v>
      </c>
      <c r="X10" s="96" t="s">
        <v>302</v>
      </c>
      <c r="Y10" s="75" t="s">
        <v>303</v>
      </c>
      <c r="Z10" s="142" t="s">
        <v>371</v>
      </c>
      <c r="AA10" s="75" t="s">
        <v>49</v>
      </c>
      <c r="AB10" s="142" t="s">
        <v>173</v>
      </c>
      <c r="AC10" s="75" t="s">
        <v>49</v>
      </c>
      <c r="AD10" s="101"/>
    </row>
    <row r="11" spans="1:30" s="42" customFormat="1" ht="15.6" x14ac:dyDescent="0.3">
      <c r="A11" s="96" t="s">
        <v>7</v>
      </c>
      <c r="B11" s="96" t="s">
        <v>370</v>
      </c>
      <c r="C11" s="96" t="s">
        <v>80</v>
      </c>
      <c r="D11" s="96" t="s">
        <v>87</v>
      </c>
      <c r="E11" s="96">
        <v>24</v>
      </c>
      <c r="F11" s="272" t="s">
        <v>277</v>
      </c>
      <c r="G11" s="96" t="s">
        <v>278</v>
      </c>
      <c r="H11" s="96" t="s">
        <v>41</v>
      </c>
      <c r="I11" s="96">
        <v>2</v>
      </c>
      <c r="O11" s="96" t="s">
        <v>9</v>
      </c>
      <c r="P11" s="96" t="s">
        <v>86</v>
      </c>
      <c r="Q11" s="96" t="s">
        <v>80</v>
      </c>
      <c r="R11" s="96" t="s">
        <v>87</v>
      </c>
      <c r="S11" s="96">
        <v>22</v>
      </c>
      <c r="T11" s="96" t="s">
        <v>278</v>
      </c>
      <c r="U11" s="96" t="s">
        <v>41</v>
      </c>
      <c r="V11" s="96">
        <v>60</v>
      </c>
      <c r="W11" s="96" t="s">
        <v>46</v>
      </c>
      <c r="X11" s="96" t="s">
        <v>305</v>
      </c>
      <c r="Y11" s="75" t="s">
        <v>306</v>
      </c>
      <c r="Z11" s="142" t="s">
        <v>371</v>
      </c>
      <c r="AA11" s="75" t="s">
        <v>49</v>
      </c>
      <c r="AB11" s="142" t="s">
        <v>175</v>
      </c>
      <c r="AC11" s="75" t="s">
        <v>49</v>
      </c>
      <c r="AD11" s="101"/>
    </row>
    <row r="12" spans="1:30" s="42" customFormat="1" ht="15.6" x14ac:dyDescent="0.3">
      <c r="A12" s="96" t="s">
        <v>7</v>
      </c>
      <c r="B12" s="96" t="s">
        <v>370</v>
      </c>
      <c r="C12" s="96" t="s">
        <v>80</v>
      </c>
      <c r="D12" s="96" t="s">
        <v>87</v>
      </c>
      <c r="E12" s="96">
        <v>24</v>
      </c>
      <c r="F12" s="272" t="s">
        <v>277</v>
      </c>
      <c r="G12" s="96" t="s">
        <v>278</v>
      </c>
      <c r="H12" s="96" t="s">
        <v>41</v>
      </c>
      <c r="I12" s="96">
        <v>5</v>
      </c>
      <c r="O12" s="96" t="s">
        <v>8</v>
      </c>
      <c r="P12" s="96" t="s">
        <v>364</v>
      </c>
      <c r="Q12" s="96" t="s">
        <v>80</v>
      </c>
      <c r="R12" s="96" t="s">
        <v>83</v>
      </c>
      <c r="S12" s="96">
        <v>18</v>
      </c>
      <c r="T12" s="96" t="s">
        <v>278</v>
      </c>
      <c r="U12" s="96" t="s">
        <v>41</v>
      </c>
      <c r="V12" s="96">
        <v>54</v>
      </c>
      <c r="W12" s="96" t="s">
        <v>46</v>
      </c>
      <c r="X12" s="96" t="s">
        <v>307</v>
      </c>
      <c r="Y12" s="75" t="s">
        <v>308</v>
      </c>
      <c r="Z12" s="142" t="s">
        <v>371</v>
      </c>
      <c r="AA12" s="75" t="s">
        <v>49</v>
      </c>
      <c r="AB12" s="142" t="s">
        <v>365</v>
      </c>
      <c r="AC12" s="75" t="s">
        <v>49</v>
      </c>
      <c r="AD12" s="101"/>
    </row>
    <row r="13" spans="1:30" s="42" customFormat="1" ht="15.6" x14ac:dyDescent="0.3">
      <c r="A13" s="96" t="s">
        <v>7</v>
      </c>
      <c r="B13" s="96" t="s">
        <v>370</v>
      </c>
      <c r="C13" s="96" t="s">
        <v>80</v>
      </c>
      <c r="D13" s="96" t="s">
        <v>87</v>
      </c>
      <c r="E13" s="96">
        <v>24</v>
      </c>
      <c r="F13" s="272" t="s">
        <v>277</v>
      </c>
      <c r="G13" s="96" t="s">
        <v>278</v>
      </c>
      <c r="H13" s="96" t="s">
        <v>41</v>
      </c>
      <c r="I13" s="96">
        <v>6</v>
      </c>
      <c r="O13" s="96" t="s">
        <v>8</v>
      </c>
      <c r="P13" s="96" t="s">
        <v>366</v>
      </c>
      <c r="Q13" s="96" t="s">
        <v>80</v>
      </c>
      <c r="R13" s="96" t="s">
        <v>87</v>
      </c>
      <c r="S13" s="96">
        <v>18</v>
      </c>
      <c r="T13" s="96" t="s">
        <v>278</v>
      </c>
      <c r="U13" s="96" t="s">
        <v>41</v>
      </c>
      <c r="V13" s="96">
        <v>54</v>
      </c>
      <c r="W13" s="96" t="s">
        <v>46</v>
      </c>
      <c r="X13" s="96" t="s">
        <v>309</v>
      </c>
      <c r="Y13" s="75" t="s">
        <v>310</v>
      </c>
      <c r="Z13" s="142" t="s">
        <v>371</v>
      </c>
      <c r="AA13" s="75" t="s">
        <v>49</v>
      </c>
      <c r="AB13" s="142" t="s">
        <v>367</v>
      </c>
      <c r="AC13" s="75" t="s">
        <v>49</v>
      </c>
      <c r="AD13" s="101"/>
    </row>
    <row r="14" spans="1:30" s="42" customFormat="1" ht="43.5" customHeight="1" x14ac:dyDescent="0.3">
      <c r="A14" s="96" t="s">
        <v>7</v>
      </c>
      <c r="B14" s="96" t="s">
        <v>370</v>
      </c>
      <c r="C14" s="96" t="s">
        <v>80</v>
      </c>
      <c r="D14" s="96" t="s">
        <v>87</v>
      </c>
      <c r="E14" s="96">
        <v>24</v>
      </c>
      <c r="F14" s="272" t="s">
        <v>277</v>
      </c>
      <c r="G14" s="96" t="s">
        <v>278</v>
      </c>
      <c r="H14" s="96" t="s">
        <v>41</v>
      </c>
      <c r="I14" s="96">
        <v>31</v>
      </c>
      <c r="O14" s="96" t="s">
        <v>8</v>
      </c>
      <c r="P14" s="96" t="s">
        <v>335</v>
      </c>
      <c r="Q14" s="96" t="s">
        <v>80</v>
      </c>
      <c r="R14" s="96" t="s">
        <v>83</v>
      </c>
      <c r="S14" s="96">
        <v>26</v>
      </c>
      <c r="T14" s="96" t="s">
        <v>278</v>
      </c>
      <c r="U14" s="96" t="s">
        <v>41</v>
      </c>
      <c r="V14" s="96">
        <v>54</v>
      </c>
      <c r="W14" s="96" t="s">
        <v>46</v>
      </c>
      <c r="X14" s="96" t="s">
        <v>311</v>
      </c>
      <c r="Y14" s="75" t="s">
        <v>312</v>
      </c>
      <c r="Z14" s="142" t="s">
        <v>371</v>
      </c>
      <c r="AA14" s="75" t="s">
        <v>49</v>
      </c>
      <c r="AB14" s="142" t="s">
        <v>368</v>
      </c>
      <c r="AC14" s="75" t="s">
        <v>49</v>
      </c>
      <c r="AD14" s="101"/>
    </row>
    <row r="15" spans="1:30" s="42" customFormat="1" ht="43.5" customHeight="1" x14ac:dyDescent="0.3">
      <c r="A15" s="96" t="s">
        <v>7</v>
      </c>
      <c r="B15" s="96" t="s">
        <v>370</v>
      </c>
      <c r="C15" s="96" t="s">
        <v>80</v>
      </c>
      <c r="D15" s="96" t="s">
        <v>87</v>
      </c>
      <c r="E15" s="96">
        <v>24</v>
      </c>
      <c r="F15" s="272" t="s">
        <v>277</v>
      </c>
      <c r="G15" s="96" t="s">
        <v>278</v>
      </c>
      <c r="H15" s="96" t="s">
        <v>41</v>
      </c>
      <c r="I15" s="96">
        <v>32</v>
      </c>
      <c r="O15" s="96" t="s">
        <v>8</v>
      </c>
      <c r="P15" s="96" t="s">
        <v>339</v>
      </c>
      <c r="Q15" s="96" t="s">
        <v>80</v>
      </c>
      <c r="R15" s="96" t="s">
        <v>87</v>
      </c>
      <c r="S15" s="96">
        <v>26</v>
      </c>
      <c r="T15" s="96" t="s">
        <v>278</v>
      </c>
      <c r="U15" s="96" t="s">
        <v>41</v>
      </c>
      <c r="V15" s="96">
        <v>54</v>
      </c>
      <c r="W15" s="96" t="s">
        <v>46</v>
      </c>
      <c r="X15" s="96" t="s">
        <v>313</v>
      </c>
      <c r="Y15" s="75" t="s">
        <v>314</v>
      </c>
      <c r="Z15" s="142" t="s">
        <v>371</v>
      </c>
      <c r="AA15" s="75" t="s">
        <v>49</v>
      </c>
      <c r="AB15" s="142" t="s">
        <v>369</v>
      </c>
      <c r="AC15" s="75" t="s">
        <v>49</v>
      </c>
      <c r="AD15" s="101"/>
    </row>
    <row r="16" spans="1:30" s="42" customFormat="1" ht="43.5" customHeight="1" x14ac:dyDescent="0.3">
      <c r="A16" s="202" t="s">
        <v>8</v>
      </c>
      <c r="B16" s="271" t="s">
        <v>364</v>
      </c>
      <c r="C16" s="96" t="s">
        <v>80</v>
      </c>
      <c r="D16" s="271" t="s">
        <v>83</v>
      </c>
      <c r="E16" s="202">
        <v>18</v>
      </c>
      <c r="F16" s="272" t="s">
        <v>277</v>
      </c>
      <c r="G16" s="202" t="s">
        <v>315</v>
      </c>
      <c r="H16" s="202" t="s">
        <v>316</v>
      </c>
      <c r="I16" s="202">
        <v>47</v>
      </c>
      <c r="O16" s="202" t="s">
        <v>317</v>
      </c>
      <c r="P16" s="202" t="s">
        <v>326</v>
      </c>
      <c r="Q16" s="96" t="s">
        <v>327</v>
      </c>
      <c r="R16" s="202" t="s">
        <v>328</v>
      </c>
      <c r="S16" s="96" t="s">
        <v>47</v>
      </c>
      <c r="T16" s="202" t="s">
        <v>315</v>
      </c>
      <c r="U16" s="202" t="s">
        <v>316</v>
      </c>
      <c r="V16" s="202" t="s">
        <v>372</v>
      </c>
      <c r="W16" s="96" t="s">
        <v>46</v>
      </c>
      <c r="X16" s="202" t="s">
        <v>322</v>
      </c>
      <c r="Y16" s="202" t="s">
        <v>323</v>
      </c>
      <c r="Z16" s="201" t="s">
        <v>373</v>
      </c>
      <c r="AA16" s="202" t="s">
        <v>49</v>
      </c>
      <c r="AB16" s="202" t="s">
        <v>330</v>
      </c>
      <c r="AC16" s="202" t="s">
        <v>49</v>
      </c>
      <c r="AD16" s="100"/>
    </row>
    <row r="17" spans="1:30" s="42" customFormat="1" ht="43.5" customHeight="1" x14ac:dyDescent="0.3">
      <c r="A17" s="202" t="s">
        <v>8</v>
      </c>
      <c r="B17" s="202" t="s">
        <v>364</v>
      </c>
      <c r="C17" s="96" t="s">
        <v>80</v>
      </c>
      <c r="D17" s="202" t="s">
        <v>83</v>
      </c>
      <c r="E17" s="202">
        <v>18</v>
      </c>
      <c r="F17" s="272" t="s">
        <v>277</v>
      </c>
      <c r="G17" s="202" t="s">
        <v>315</v>
      </c>
      <c r="H17" s="96" t="s">
        <v>316</v>
      </c>
      <c r="I17" s="202">
        <v>48</v>
      </c>
      <c r="O17" s="96" t="s">
        <v>317</v>
      </c>
      <c r="P17" s="96" t="s">
        <v>318</v>
      </c>
      <c r="Q17" s="96" t="s">
        <v>319</v>
      </c>
      <c r="R17" s="96" t="s">
        <v>320</v>
      </c>
      <c r="S17" s="96" t="s">
        <v>47</v>
      </c>
      <c r="T17" s="96" t="s">
        <v>315</v>
      </c>
      <c r="U17" s="96" t="s">
        <v>316</v>
      </c>
      <c r="V17" s="202" t="s">
        <v>329</v>
      </c>
      <c r="W17" s="96" t="s">
        <v>46</v>
      </c>
      <c r="X17" s="96" t="s">
        <v>322</v>
      </c>
      <c r="Y17" s="202" t="s">
        <v>47</v>
      </c>
      <c r="Z17" s="202" t="s">
        <v>373</v>
      </c>
      <c r="AA17" s="202" t="s">
        <v>49</v>
      </c>
      <c r="AB17" s="75" t="s">
        <v>325</v>
      </c>
      <c r="AC17" s="75" t="s">
        <v>49</v>
      </c>
      <c r="AD17" s="100"/>
    </row>
    <row r="18" spans="1:30" s="42" customFormat="1" ht="43.5" customHeight="1" x14ac:dyDescent="0.3">
      <c r="A18" s="202" t="s">
        <v>8</v>
      </c>
      <c r="B18" s="202" t="s">
        <v>366</v>
      </c>
      <c r="C18" s="96" t="s">
        <v>80</v>
      </c>
      <c r="D18" s="202" t="s">
        <v>87</v>
      </c>
      <c r="E18" s="202">
        <v>18</v>
      </c>
      <c r="F18" s="272" t="s">
        <v>277</v>
      </c>
      <c r="G18" s="202" t="s">
        <v>315</v>
      </c>
      <c r="H18" s="202" t="s">
        <v>316</v>
      </c>
      <c r="I18" s="202">
        <v>47</v>
      </c>
      <c r="O18" s="202" t="s">
        <v>317</v>
      </c>
      <c r="P18" s="202" t="s">
        <v>326</v>
      </c>
      <c r="Q18" s="96" t="s">
        <v>327</v>
      </c>
      <c r="R18" s="202" t="s">
        <v>328</v>
      </c>
      <c r="S18" s="96" t="s">
        <v>47</v>
      </c>
      <c r="T18" s="202" t="s">
        <v>315</v>
      </c>
      <c r="U18" s="202" t="s">
        <v>316</v>
      </c>
      <c r="V18" s="202" t="s">
        <v>374</v>
      </c>
      <c r="W18" s="96" t="s">
        <v>46</v>
      </c>
      <c r="X18" s="202" t="s">
        <v>322</v>
      </c>
      <c r="Y18" s="202" t="s">
        <v>332</v>
      </c>
      <c r="Z18" s="202" t="s">
        <v>375</v>
      </c>
      <c r="AA18" s="202" t="s">
        <v>49</v>
      </c>
      <c r="AB18" s="202" t="s">
        <v>330</v>
      </c>
      <c r="AC18" s="202" t="s">
        <v>49</v>
      </c>
      <c r="AD18" s="100"/>
    </row>
    <row r="19" spans="1:30" s="42" customFormat="1" ht="43.5" customHeight="1" x14ac:dyDescent="0.3">
      <c r="A19" s="202" t="s">
        <v>8</v>
      </c>
      <c r="B19" s="202" t="s">
        <v>366</v>
      </c>
      <c r="C19" s="96" t="s">
        <v>80</v>
      </c>
      <c r="D19" s="202" t="s">
        <v>87</v>
      </c>
      <c r="E19" s="202">
        <v>18</v>
      </c>
      <c r="F19" s="272" t="s">
        <v>277</v>
      </c>
      <c r="G19" s="202" t="s">
        <v>315</v>
      </c>
      <c r="H19" s="96" t="s">
        <v>316</v>
      </c>
      <c r="I19" s="202">
        <v>48</v>
      </c>
      <c r="O19" s="96" t="s">
        <v>317</v>
      </c>
      <c r="P19" s="96" t="s">
        <v>318</v>
      </c>
      <c r="Q19" s="96" t="s">
        <v>319</v>
      </c>
      <c r="R19" s="96" t="s">
        <v>320</v>
      </c>
      <c r="S19" s="96" t="s">
        <v>47</v>
      </c>
      <c r="T19" s="96" t="s">
        <v>315</v>
      </c>
      <c r="U19" s="96" t="s">
        <v>316</v>
      </c>
      <c r="V19" s="202" t="s">
        <v>334</v>
      </c>
      <c r="W19" s="96" t="s">
        <v>46</v>
      </c>
      <c r="X19" s="96" t="s">
        <v>322</v>
      </c>
      <c r="Y19" s="202" t="s">
        <v>47</v>
      </c>
      <c r="Z19" s="202" t="s">
        <v>375</v>
      </c>
      <c r="AA19" s="202" t="s">
        <v>49</v>
      </c>
      <c r="AB19" s="75" t="s">
        <v>325</v>
      </c>
      <c r="AC19" s="75" t="s">
        <v>49</v>
      </c>
      <c r="AD19" s="100"/>
    </row>
    <row r="20" spans="1:30" s="42" customFormat="1" ht="43.5" customHeight="1" x14ac:dyDescent="0.3">
      <c r="A20" s="271" t="s">
        <v>8</v>
      </c>
      <c r="B20" s="271" t="s">
        <v>335</v>
      </c>
      <c r="C20" s="96" t="s">
        <v>80</v>
      </c>
      <c r="D20" s="271" t="s">
        <v>83</v>
      </c>
      <c r="E20" s="271">
        <v>26</v>
      </c>
      <c r="F20" s="272" t="s">
        <v>277</v>
      </c>
      <c r="G20" s="271" t="s">
        <v>315</v>
      </c>
      <c r="H20" s="271" t="s">
        <v>119</v>
      </c>
      <c r="I20" s="271">
        <v>1</v>
      </c>
      <c r="O20" s="271" t="s">
        <v>8</v>
      </c>
      <c r="P20" s="271" t="s">
        <v>293</v>
      </c>
      <c r="Q20" s="96" t="s">
        <v>38</v>
      </c>
      <c r="R20" s="271" t="s">
        <v>44</v>
      </c>
      <c r="S20" s="271">
        <v>26</v>
      </c>
      <c r="T20" s="271" t="s">
        <v>315</v>
      </c>
      <c r="U20" s="271" t="s">
        <v>316</v>
      </c>
      <c r="V20" s="271">
        <v>1</v>
      </c>
      <c r="W20" s="96" t="s">
        <v>46</v>
      </c>
      <c r="X20" s="271" t="s">
        <v>336</v>
      </c>
      <c r="Y20" s="159" t="s">
        <v>337</v>
      </c>
      <c r="Z20" s="159" t="s">
        <v>296</v>
      </c>
      <c r="AA20" s="159" t="s">
        <v>49</v>
      </c>
      <c r="AB20" s="159" t="s">
        <v>338</v>
      </c>
      <c r="AC20" s="159" t="s">
        <v>49</v>
      </c>
      <c r="AD20" s="100"/>
    </row>
    <row r="21" spans="1:30" s="42" customFormat="1" ht="43.5" customHeight="1" x14ac:dyDescent="0.3">
      <c r="A21" s="271" t="s">
        <v>8</v>
      </c>
      <c r="B21" s="271" t="s">
        <v>339</v>
      </c>
      <c r="C21" s="96" t="s">
        <v>80</v>
      </c>
      <c r="D21" s="271" t="s">
        <v>87</v>
      </c>
      <c r="E21" s="271">
        <v>26</v>
      </c>
      <c r="F21" s="272" t="s">
        <v>277</v>
      </c>
      <c r="G21" s="271" t="s">
        <v>315</v>
      </c>
      <c r="H21" s="271" t="s">
        <v>119</v>
      </c>
      <c r="I21" s="271">
        <v>1</v>
      </c>
      <c r="O21" s="271" t="s">
        <v>8</v>
      </c>
      <c r="P21" s="271" t="s">
        <v>293</v>
      </c>
      <c r="Q21" s="96" t="s">
        <v>38</v>
      </c>
      <c r="R21" s="271" t="s">
        <v>44</v>
      </c>
      <c r="S21" s="271">
        <v>26</v>
      </c>
      <c r="T21" s="271" t="s">
        <v>315</v>
      </c>
      <c r="U21" s="271" t="s">
        <v>316</v>
      </c>
      <c r="V21" s="271">
        <v>1</v>
      </c>
      <c r="W21" s="96" t="s">
        <v>46</v>
      </c>
      <c r="X21" s="271" t="s">
        <v>336</v>
      </c>
      <c r="Y21" s="159" t="s">
        <v>340</v>
      </c>
      <c r="Z21" s="201" t="s">
        <v>300</v>
      </c>
      <c r="AA21" s="159" t="s">
        <v>49</v>
      </c>
      <c r="AB21" s="159" t="s">
        <v>338</v>
      </c>
      <c r="AC21" s="159" t="s">
        <v>49</v>
      </c>
      <c r="AD21" s="100"/>
    </row>
    <row r="22" spans="1:30" s="42" customFormat="1" ht="43.5" customHeight="1" x14ac:dyDescent="0.3">
      <c r="A22" s="271" t="s">
        <v>8</v>
      </c>
      <c r="B22" s="271" t="s">
        <v>335</v>
      </c>
      <c r="C22" s="96" t="s">
        <v>80</v>
      </c>
      <c r="D22" s="271" t="s">
        <v>83</v>
      </c>
      <c r="E22" s="271">
        <v>26</v>
      </c>
      <c r="F22" s="272" t="s">
        <v>277</v>
      </c>
      <c r="G22" s="271" t="s">
        <v>315</v>
      </c>
      <c r="H22" s="271" t="s">
        <v>119</v>
      </c>
      <c r="I22" s="271">
        <v>2</v>
      </c>
      <c r="O22" s="271" t="s">
        <v>8</v>
      </c>
      <c r="P22" s="271" t="s">
        <v>293</v>
      </c>
      <c r="Q22" s="96" t="s">
        <v>38</v>
      </c>
      <c r="R22" s="271" t="s">
        <v>44</v>
      </c>
      <c r="S22" s="271">
        <v>26</v>
      </c>
      <c r="T22" s="271" t="s">
        <v>315</v>
      </c>
      <c r="U22" s="271" t="s">
        <v>316</v>
      </c>
      <c r="V22" s="271">
        <v>2</v>
      </c>
      <c r="W22" s="96" t="s">
        <v>46</v>
      </c>
      <c r="X22" s="271" t="s">
        <v>336</v>
      </c>
      <c r="Y22" s="159" t="s">
        <v>341</v>
      </c>
      <c r="Z22" s="201" t="s">
        <v>296</v>
      </c>
      <c r="AA22" s="159" t="s">
        <v>49</v>
      </c>
      <c r="AB22" s="159" t="s">
        <v>338</v>
      </c>
      <c r="AC22" s="159" t="s">
        <v>49</v>
      </c>
      <c r="AD22" s="100"/>
    </row>
    <row r="23" spans="1:30" s="42" customFormat="1" ht="43.5" customHeight="1" x14ac:dyDescent="0.3">
      <c r="A23" s="271" t="s">
        <v>8</v>
      </c>
      <c r="B23" s="271" t="s">
        <v>339</v>
      </c>
      <c r="C23" s="96" t="s">
        <v>80</v>
      </c>
      <c r="D23" s="271" t="s">
        <v>87</v>
      </c>
      <c r="E23" s="271">
        <v>26</v>
      </c>
      <c r="F23" s="272" t="s">
        <v>277</v>
      </c>
      <c r="G23" s="271" t="s">
        <v>315</v>
      </c>
      <c r="H23" s="271" t="s">
        <v>119</v>
      </c>
      <c r="I23" s="271">
        <v>2</v>
      </c>
      <c r="O23" s="271" t="s">
        <v>8</v>
      </c>
      <c r="P23" s="271" t="s">
        <v>297</v>
      </c>
      <c r="Q23" s="96" t="s">
        <v>38</v>
      </c>
      <c r="R23" s="271" t="s">
        <v>55</v>
      </c>
      <c r="S23" s="271">
        <v>26</v>
      </c>
      <c r="T23" s="271" t="s">
        <v>315</v>
      </c>
      <c r="U23" s="271" t="s">
        <v>316</v>
      </c>
      <c r="V23" s="271">
        <v>2</v>
      </c>
      <c r="W23" s="96" t="s">
        <v>46</v>
      </c>
      <c r="X23" s="271" t="s">
        <v>336</v>
      </c>
      <c r="Y23" s="159" t="s">
        <v>342</v>
      </c>
      <c r="Z23" s="201" t="s">
        <v>300</v>
      </c>
      <c r="AA23" s="159" t="s">
        <v>49</v>
      </c>
      <c r="AB23" s="159" t="s">
        <v>338</v>
      </c>
      <c r="AC23" s="159" t="s">
        <v>49</v>
      </c>
      <c r="AD23" s="100"/>
    </row>
    <row r="24" spans="1:30" s="42" customFormat="1" ht="43.5" customHeight="1" x14ac:dyDescent="0.3">
      <c r="A24" s="96" t="s">
        <v>63</v>
      </c>
      <c r="B24" s="96" t="s">
        <v>189</v>
      </c>
      <c r="C24" s="96" t="s">
        <v>80</v>
      </c>
      <c r="D24" s="96" t="s">
        <v>87</v>
      </c>
      <c r="E24" s="96">
        <v>31</v>
      </c>
      <c r="F24" s="272" t="s">
        <v>343</v>
      </c>
      <c r="G24" s="96" t="s">
        <v>60</v>
      </c>
      <c r="H24" s="96" t="s">
        <v>61</v>
      </c>
      <c r="I24" s="96">
        <v>1</v>
      </c>
      <c r="O24" s="96" t="s">
        <v>7</v>
      </c>
      <c r="P24" s="96" t="s">
        <v>362</v>
      </c>
      <c r="Q24" s="96" t="s">
        <v>80</v>
      </c>
      <c r="R24" s="96" t="s">
        <v>83</v>
      </c>
      <c r="S24" s="96">
        <v>24</v>
      </c>
      <c r="T24" s="96" t="s">
        <v>60</v>
      </c>
      <c r="U24" s="96" t="s">
        <v>61</v>
      </c>
      <c r="V24" s="96" t="s">
        <v>344</v>
      </c>
      <c r="W24" s="96" t="s">
        <v>46</v>
      </c>
      <c r="X24" s="96" t="s">
        <v>345</v>
      </c>
      <c r="Y24" s="75" t="s">
        <v>346</v>
      </c>
      <c r="Z24" s="75" t="s">
        <v>69</v>
      </c>
      <c r="AA24" s="142" t="s">
        <v>68</v>
      </c>
      <c r="AB24" s="75" t="s">
        <v>281</v>
      </c>
      <c r="AC24" s="142" t="s">
        <v>68</v>
      </c>
      <c r="AD24" s="99"/>
    </row>
    <row r="25" spans="1:30" s="42" customFormat="1" ht="43.5" customHeight="1" x14ac:dyDescent="0.3">
      <c r="A25" s="96" t="s">
        <v>63</v>
      </c>
      <c r="B25" s="96" t="s">
        <v>189</v>
      </c>
      <c r="C25" s="96" t="s">
        <v>80</v>
      </c>
      <c r="D25" s="96" t="s">
        <v>87</v>
      </c>
      <c r="E25" s="96">
        <v>31</v>
      </c>
      <c r="F25" s="272" t="s">
        <v>343</v>
      </c>
      <c r="G25" s="96" t="s">
        <v>60</v>
      </c>
      <c r="H25" s="96" t="s">
        <v>61</v>
      </c>
      <c r="I25" s="96">
        <v>4</v>
      </c>
      <c r="O25" s="96" t="s">
        <v>9</v>
      </c>
      <c r="P25" s="96" t="s">
        <v>82</v>
      </c>
      <c r="Q25" s="96" t="s">
        <v>80</v>
      </c>
      <c r="R25" s="96" t="s">
        <v>83</v>
      </c>
      <c r="S25" s="96">
        <v>22</v>
      </c>
      <c r="T25" s="96" t="s">
        <v>60</v>
      </c>
      <c r="U25" s="96" t="s">
        <v>61</v>
      </c>
      <c r="V25" s="96" t="s">
        <v>344</v>
      </c>
      <c r="W25" s="96" t="s">
        <v>46</v>
      </c>
      <c r="X25" s="96" t="s">
        <v>347</v>
      </c>
      <c r="Y25" s="75" t="s">
        <v>348</v>
      </c>
      <c r="Z25" s="75" t="s">
        <v>69</v>
      </c>
      <c r="AA25" s="142" t="s">
        <v>68</v>
      </c>
      <c r="AB25" s="142" t="s">
        <v>50</v>
      </c>
      <c r="AC25" s="142" t="s">
        <v>68</v>
      </c>
      <c r="AD25" s="99"/>
    </row>
    <row r="26" spans="1:30" s="42" customFormat="1" ht="43.5" customHeight="1" x14ac:dyDescent="0.3">
      <c r="A26" s="96" t="s">
        <v>63</v>
      </c>
      <c r="B26" s="96" t="s">
        <v>189</v>
      </c>
      <c r="C26" s="96" t="s">
        <v>80</v>
      </c>
      <c r="D26" s="96" t="s">
        <v>87</v>
      </c>
      <c r="E26" s="96">
        <v>31</v>
      </c>
      <c r="F26" s="272" t="s">
        <v>343</v>
      </c>
      <c r="G26" s="96" t="s">
        <v>60</v>
      </c>
      <c r="H26" s="96" t="s">
        <v>61</v>
      </c>
      <c r="I26" s="96">
        <v>2</v>
      </c>
      <c r="O26" s="96" t="s">
        <v>8</v>
      </c>
      <c r="P26" s="96" t="s">
        <v>364</v>
      </c>
      <c r="Q26" s="96" t="s">
        <v>80</v>
      </c>
      <c r="R26" s="96" t="s">
        <v>83</v>
      </c>
      <c r="S26" s="96">
        <v>18</v>
      </c>
      <c r="T26" s="96" t="s">
        <v>60</v>
      </c>
      <c r="U26" s="96" t="s">
        <v>61</v>
      </c>
      <c r="V26" s="96" t="s">
        <v>344</v>
      </c>
      <c r="W26" s="96" t="s">
        <v>46</v>
      </c>
      <c r="X26" s="96" t="s">
        <v>349</v>
      </c>
      <c r="Y26" s="75" t="s">
        <v>350</v>
      </c>
      <c r="Z26" s="75" t="s">
        <v>69</v>
      </c>
      <c r="AA26" s="142" t="s">
        <v>68</v>
      </c>
      <c r="AB26" s="142" t="s">
        <v>288</v>
      </c>
      <c r="AC26" s="142" t="s">
        <v>68</v>
      </c>
      <c r="AD26" s="99"/>
    </row>
    <row r="27" spans="1:30" s="42" customFormat="1" ht="43.5" customHeight="1" x14ac:dyDescent="0.3">
      <c r="A27" s="96" t="s">
        <v>63</v>
      </c>
      <c r="B27" s="96" t="s">
        <v>189</v>
      </c>
      <c r="C27" s="96" t="s">
        <v>80</v>
      </c>
      <c r="D27" s="96" t="s">
        <v>87</v>
      </c>
      <c r="E27" s="96">
        <v>31</v>
      </c>
      <c r="F27" s="272" t="s">
        <v>343</v>
      </c>
      <c r="G27" s="96" t="s">
        <v>60</v>
      </c>
      <c r="H27" s="96" t="s">
        <v>61</v>
      </c>
      <c r="I27" s="96">
        <v>3</v>
      </c>
      <c r="O27" s="271" t="s">
        <v>8</v>
      </c>
      <c r="P27" s="96" t="s">
        <v>335</v>
      </c>
      <c r="Q27" s="96" t="s">
        <v>80</v>
      </c>
      <c r="R27" s="96" t="s">
        <v>83</v>
      </c>
      <c r="S27" s="96">
        <v>26</v>
      </c>
      <c r="T27" s="96" t="s">
        <v>60</v>
      </c>
      <c r="U27" s="96" t="s">
        <v>61</v>
      </c>
      <c r="V27" s="96" t="s">
        <v>344</v>
      </c>
      <c r="W27" s="96" t="s">
        <v>46</v>
      </c>
      <c r="X27" s="96" t="s">
        <v>351</v>
      </c>
      <c r="Y27" s="75" t="s">
        <v>352</v>
      </c>
      <c r="Z27" s="75" t="s">
        <v>69</v>
      </c>
      <c r="AA27" s="142" t="s">
        <v>68</v>
      </c>
      <c r="AB27" s="142" t="s">
        <v>296</v>
      </c>
      <c r="AC27" s="142" t="s">
        <v>68</v>
      </c>
      <c r="AD27" s="99"/>
    </row>
    <row r="28" spans="1:30" s="42" customFormat="1" ht="43.5" customHeight="1" x14ac:dyDescent="0.3">
      <c r="A28" s="96" t="s">
        <v>63</v>
      </c>
      <c r="B28" s="96" t="s">
        <v>88</v>
      </c>
      <c r="C28" s="96" t="s">
        <v>80</v>
      </c>
      <c r="D28" s="96" t="s">
        <v>87</v>
      </c>
      <c r="E28" s="96">
        <v>31</v>
      </c>
      <c r="F28" s="272" t="s">
        <v>343</v>
      </c>
      <c r="G28" s="96" t="s">
        <v>60</v>
      </c>
      <c r="H28" s="96" t="s">
        <v>61</v>
      </c>
      <c r="I28" s="96">
        <v>1</v>
      </c>
      <c r="O28" s="271" t="s">
        <v>7</v>
      </c>
      <c r="P28" s="96" t="s">
        <v>370</v>
      </c>
      <c r="Q28" s="96" t="s">
        <v>80</v>
      </c>
      <c r="R28" s="96" t="s">
        <v>87</v>
      </c>
      <c r="S28" s="96">
        <v>24</v>
      </c>
      <c r="T28" s="96" t="s">
        <v>60</v>
      </c>
      <c r="U28" s="96" t="s">
        <v>61</v>
      </c>
      <c r="V28" s="96" t="s">
        <v>344</v>
      </c>
      <c r="W28" s="96" t="s">
        <v>46</v>
      </c>
      <c r="X28" s="96" t="s">
        <v>353</v>
      </c>
      <c r="Y28" s="75" t="s">
        <v>354</v>
      </c>
      <c r="Z28" s="75" t="s">
        <v>89</v>
      </c>
      <c r="AA28" s="142" t="s">
        <v>68</v>
      </c>
      <c r="AB28" s="201" t="s">
        <v>304</v>
      </c>
      <c r="AC28" s="142" t="s">
        <v>68</v>
      </c>
      <c r="AD28" s="99"/>
    </row>
    <row r="29" spans="1:30" s="42" customFormat="1" ht="43.5" customHeight="1" x14ac:dyDescent="0.3">
      <c r="A29" s="96" t="s">
        <v>63</v>
      </c>
      <c r="B29" s="96" t="s">
        <v>88</v>
      </c>
      <c r="C29" s="96" t="s">
        <v>80</v>
      </c>
      <c r="D29" s="96" t="s">
        <v>87</v>
      </c>
      <c r="E29" s="96">
        <v>31</v>
      </c>
      <c r="F29" s="272" t="s">
        <v>343</v>
      </c>
      <c r="G29" s="96" t="s">
        <v>60</v>
      </c>
      <c r="H29" s="96" t="s">
        <v>61</v>
      </c>
      <c r="I29" s="96">
        <v>4</v>
      </c>
      <c r="O29" s="96" t="s">
        <v>9</v>
      </c>
      <c r="P29" s="96" t="s">
        <v>86</v>
      </c>
      <c r="Q29" s="96" t="s">
        <v>80</v>
      </c>
      <c r="R29" s="96" t="s">
        <v>87</v>
      </c>
      <c r="S29" s="96">
        <v>22</v>
      </c>
      <c r="T29" s="96" t="s">
        <v>60</v>
      </c>
      <c r="U29" s="96" t="s">
        <v>61</v>
      </c>
      <c r="V29" s="96" t="s">
        <v>344</v>
      </c>
      <c r="W29" s="96" t="s">
        <v>46</v>
      </c>
      <c r="X29" s="96" t="s">
        <v>355</v>
      </c>
      <c r="Y29" s="75" t="s">
        <v>356</v>
      </c>
      <c r="Z29" s="75" t="s">
        <v>89</v>
      </c>
      <c r="AA29" s="142" t="s">
        <v>68</v>
      </c>
      <c r="AB29" s="142" t="s">
        <v>57</v>
      </c>
      <c r="AC29" s="142" t="s">
        <v>68</v>
      </c>
      <c r="AD29" s="99"/>
    </row>
    <row r="30" spans="1:30" s="42" customFormat="1" ht="43.5" customHeight="1" x14ac:dyDescent="0.3">
      <c r="A30" s="96" t="s">
        <v>63</v>
      </c>
      <c r="B30" s="96" t="s">
        <v>88</v>
      </c>
      <c r="C30" s="96" t="s">
        <v>80</v>
      </c>
      <c r="D30" s="96" t="s">
        <v>87</v>
      </c>
      <c r="E30" s="96">
        <v>31</v>
      </c>
      <c r="F30" s="272" t="s">
        <v>343</v>
      </c>
      <c r="G30" s="96" t="s">
        <v>60</v>
      </c>
      <c r="H30" s="96" t="s">
        <v>61</v>
      </c>
      <c r="I30" s="96">
        <v>2</v>
      </c>
      <c r="O30" s="96" t="s">
        <v>8</v>
      </c>
      <c r="P30" s="96" t="s">
        <v>366</v>
      </c>
      <c r="Q30" s="96" t="s">
        <v>80</v>
      </c>
      <c r="R30" s="96" t="s">
        <v>87</v>
      </c>
      <c r="S30" s="96">
        <v>18</v>
      </c>
      <c r="T30" s="96" t="s">
        <v>60</v>
      </c>
      <c r="U30" s="96" t="s">
        <v>61</v>
      </c>
      <c r="V30" s="96" t="s">
        <v>344</v>
      </c>
      <c r="W30" s="96" t="s">
        <v>46</v>
      </c>
      <c r="X30" s="96" t="s">
        <v>357</v>
      </c>
      <c r="Y30" s="75" t="s">
        <v>358</v>
      </c>
      <c r="Z30" s="75" t="s">
        <v>89</v>
      </c>
      <c r="AA30" s="142" t="s">
        <v>68</v>
      </c>
      <c r="AB30" s="142" t="s">
        <v>292</v>
      </c>
      <c r="AC30" s="142" t="s">
        <v>68</v>
      </c>
      <c r="AD30" s="99"/>
    </row>
    <row r="31" spans="1:30" s="42" customFormat="1" ht="43.5" customHeight="1" x14ac:dyDescent="0.3">
      <c r="A31" s="96" t="s">
        <v>63</v>
      </c>
      <c r="B31" s="96" t="s">
        <v>88</v>
      </c>
      <c r="C31" s="96" t="s">
        <v>80</v>
      </c>
      <c r="D31" s="96" t="s">
        <v>87</v>
      </c>
      <c r="E31" s="96">
        <v>31</v>
      </c>
      <c r="F31" s="272" t="s">
        <v>343</v>
      </c>
      <c r="G31" s="96" t="s">
        <v>60</v>
      </c>
      <c r="H31" s="96" t="s">
        <v>61</v>
      </c>
      <c r="I31" s="96">
        <v>3</v>
      </c>
      <c r="O31" s="96" t="s">
        <v>8</v>
      </c>
      <c r="P31" s="96" t="s">
        <v>339</v>
      </c>
      <c r="Q31" s="96" t="s">
        <v>80</v>
      </c>
      <c r="R31" s="96" t="s">
        <v>87</v>
      </c>
      <c r="S31" s="96">
        <v>26</v>
      </c>
      <c r="T31" s="96" t="s">
        <v>60</v>
      </c>
      <c r="U31" s="96" t="s">
        <v>61</v>
      </c>
      <c r="V31" s="96" t="s">
        <v>344</v>
      </c>
      <c r="W31" s="96" t="s">
        <v>46</v>
      </c>
      <c r="X31" s="96" t="s">
        <v>359</v>
      </c>
      <c r="Y31" s="75" t="s">
        <v>360</v>
      </c>
      <c r="Z31" s="75" t="s">
        <v>89</v>
      </c>
      <c r="AA31" s="142" t="s">
        <v>68</v>
      </c>
      <c r="AB31" s="142" t="s">
        <v>300</v>
      </c>
      <c r="AC31" s="142" t="s">
        <v>68</v>
      </c>
      <c r="AD31" s="99"/>
    </row>
    <row r="32" spans="1:30" s="42" customFormat="1" ht="43.5" customHeight="1" x14ac:dyDescent="0.3">
      <c r="D32" s="5"/>
      <c r="G32" s="213"/>
      <c r="H32" s="213"/>
    </row>
    <row r="33" spans="7:8" s="42" customFormat="1" ht="43.5" customHeight="1" x14ac:dyDescent="0.3">
      <c r="G33" s="213"/>
      <c r="H33" s="213"/>
    </row>
    <row r="34" spans="7:8" s="42" customFormat="1" ht="43.5" customHeight="1" x14ac:dyDescent="0.3">
      <c r="G34" s="165"/>
      <c r="H34" s="164"/>
    </row>
    <row r="35" spans="7:8" s="42" customFormat="1" ht="43.5" customHeight="1" x14ac:dyDescent="0.3">
      <c r="G35" s="163"/>
      <c r="H35" s="162"/>
    </row>
    <row r="36" spans="7:8" s="42" customFormat="1" ht="43.5" customHeight="1" x14ac:dyDescent="0.3">
      <c r="G36" s="163"/>
      <c r="H36" s="162"/>
    </row>
    <row r="37" spans="7:8" s="42" customFormat="1" ht="43.5" customHeight="1" x14ac:dyDescent="0.3">
      <c r="G37" s="163"/>
      <c r="H37" s="162"/>
    </row>
    <row r="38" spans="7:8" s="42" customFormat="1" ht="43.5" customHeight="1" x14ac:dyDescent="0.3">
      <c r="G38" s="165"/>
      <c r="H38" s="164"/>
    </row>
    <row r="39" spans="7:8" s="42" customFormat="1" ht="43.5" customHeight="1" x14ac:dyDescent="0.3">
      <c r="G39" s="163"/>
      <c r="H39" s="162"/>
    </row>
    <row r="40" spans="7:8" s="42" customFormat="1" ht="43.5" customHeight="1" x14ac:dyDescent="0.3">
      <c r="G40" s="163"/>
      <c r="H40" s="162"/>
    </row>
    <row r="41" spans="7:8" s="42" customFormat="1" ht="43.5" customHeight="1" x14ac:dyDescent="0.3">
      <c r="G41" s="163"/>
      <c r="H41" s="162"/>
    </row>
    <row r="42" spans="7:8" s="42" customFormat="1" ht="43.5" customHeight="1" x14ac:dyDescent="0.3">
      <c r="G42" s="111"/>
      <c r="H42" s="111"/>
    </row>
    <row r="43" spans="7:8" s="42" customFormat="1" ht="43.5" customHeight="1" x14ac:dyDescent="0.3">
      <c r="G43" s="111"/>
      <c r="H43" s="111"/>
    </row>
    <row r="44" spans="7:8" s="42" customFormat="1" ht="43.5" customHeight="1" x14ac:dyDescent="0.3">
      <c r="G44" s="111"/>
      <c r="H44" s="111"/>
    </row>
    <row r="45" spans="7:8" s="42" customFormat="1" ht="43.5" customHeight="1" x14ac:dyDescent="0.3">
      <c r="G45" s="111"/>
      <c r="H45" s="111"/>
    </row>
    <row r="46" spans="7:8" s="42" customFormat="1" ht="43.5" customHeight="1" x14ac:dyDescent="0.3">
      <c r="G46" s="111"/>
      <c r="H46" s="111"/>
    </row>
    <row r="47" spans="7:8" s="42" customFormat="1" ht="43.5" customHeight="1" x14ac:dyDescent="0.3">
      <c r="G47" s="111"/>
      <c r="H47" s="111"/>
    </row>
    <row r="48" spans="7:8" s="42" customFormat="1" ht="43.5" customHeight="1" x14ac:dyDescent="0.3">
      <c r="G48" s="111"/>
      <c r="H48" s="111"/>
    </row>
    <row r="49" spans="7:8" s="42" customFormat="1" ht="43.5" customHeight="1" x14ac:dyDescent="0.3">
      <c r="G49" s="111"/>
      <c r="H49" s="111"/>
    </row>
    <row r="50" spans="7:8" s="42" customFormat="1" ht="43.5" customHeight="1" x14ac:dyDescent="0.3">
      <c r="G50" s="111"/>
      <c r="H50" s="111"/>
    </row>
    <row r="51" spans="7:8" s="42" customFormat="1" ht="43.5" customHeight="1" x14ac:dyDescent="0.3">
      <c r="G51" s="161"/>
      <c r="H51" s="111"/>
    </row>
    <row r="52" spans="7:8" s="42" customFormat="1" ht="43.5" customHeight="1" x14ac:dyDescent="0.3">
      <c r="G52"/>
      <c r="H52"/>
    </row>
    <row r="53" spans="7:8" s="42" customFormat="1" ht="43.5" customHeight="1" x14ac:dyDescent="0.3"/>
    <row r="54" spans="7:8" s="42" customFormat="1" ht="43.5" customHeight="1" x14ac:dyDescent="0.3"/>
    <row r="55" spans="7:8" s="42" customFormat="1" ht="43.5" customHeight="1" x14ac:dyDescent="0.3"/>
    <row r="56" spans="7:8" s="42" customFormat="1" ht="43.5" customHeight="1" x14ac:dyDescent="0.3"/>
    <row r="57" spans="7:8" s="42" customFormat="1" ht="43.5" customHeight="1" x14ac:dyDescent="0.3"/>
    <row r="58" spans="7:8" s="42" customFormat="1" ht="43.5" customHeight="1" x14ac:dyDescent="0.3"/>
    <row r="59" spans="7:8" s="42" customFormat="1" ht="43.5" customHeight="1" x14ac:dyDescent="0.3"/>
    <row r="60" spans="7:8" s="42" customFormat="1" ht="43.5" customHeight="1" x14ac:dyDescent="0.3"/>
    <row r="61" spans="7:8" s="42" customFormat="1" ht="43.5" customHeight="1" x14ac:dyDescent="0.3"/>
    <row r="62" spans="7:8" s="42" customFormat="1" ht="43.5" customHeight="1" x14ac:dyDescent="0.3"/>
    <row r="63" spans="7:8" s="42" customFormat="1" ht="43.5" customHeight="1" x14ac:dyDescent="0.3"/>
    <row r="64" spans="7:8" s="42" customFormat="1" ht="43.5" customHeight="1" x14ac:dyDescent="0.3"/>
    <row r="65" s="42" customFormat="1" ht="43.5" customHeight="1" x14ac:dyDescent="0.3"/>
    <row r="66" s="42" customFormat="1" ht="43.5" customHeight="1" x14ac:dyDescent="0.3"/>
    <row r="67" s="42" customFormat="1" ht="43.5" customHeight="1" x14ac:dyDescent="0.3"/>
    <row r="68" s="42" customFormat="1" ht="43.5" customHeight="1" x14ac:dyDescent="0.3"/>
    <row r="69" s="42" customFormat="1" ht="43.5" customHeight="1" x14ac:dyDescent="0.3"/>
    <row r="70" s="42" customFormat="1" ht="43.5" customHeight="1" x14ac:dyDescent="0.3"/>
    <row r="71" s="42" customFormat="1" ht="43.5" customHeight="1" x14ac:dyDescent="0.3"/>
    <row r="72" s="42" customFormat="1" ht="43.5" customHeight="1" x14ac:dyDescent="0.3"/>
    <row r="73" s="42" customFormat="1" ht="43.5" customHeight="1" x14ac:dyDescent="0.3"/>
    <row r="74" s="42" customFormat="1" ht="43.5" customHeight="1" x14ac:dyDescent="0.3"/>
    <row r="75" s="42" customFormat="1" ht="43.5" customHeight="1" x14ac:dyDescent="0.3"/>
    <row r="76" s="42" customFormat="1" ht="43.5" customHeight="1" x14ac:dyDescent="0.3"/>
    <row r="77" s="42" customFormat="1" ht="43.5" customHeight="1" x14ac:dyDescent="0.3"/>
    <row r="78" s="42" customFormat="1" ht="43.5" customHeight="1" x14ac:dyDescent="0.3"/>
    <row r="79" s="42" customFormat="1" ht="43.5" customHeight="1" x14ac:dyDescent="0.3"/>
    <row r="80" s="42" customFormat="1" ht="43.5" customHeight="1" x14ac:dyDescent="0.3"/>
    <row r="81" s="42" customFormat="1" ht="43.5" customHeight="1" x14ac:dyDescent="0.3"/>
    <row r="82" s="42" customFormat="1" ht="43.5" customHeight="1" x14ac:dyDescent="0.3"/>
    <row r="83" s="42" customFormat="1" ht="43.5" customHeight="1" x14ac:dyDescent="0.3"/>
    <row r="84" s="42" customFormat="1" ht="43.5" customHeight="1" x14ac:dyDescent="0.3"/>
    <row r="85" s="42" customFormat="1" ht="43.5" customHeight="1" x14ac:dyDescent="0.3"/>
    <row r="86" s="42" customFormat="1" ht="43.5" customHeight="1" x14ac:dyDescent="0.3"/>
    <row r="87" s="42" customFormat="1" ht="43.5" customHeight="1" x14ac:dyDescent="0.3"/>
    <row r="88" s="42" customFormat="1" ht="43.5" customHeight="1" x14ac:dyDescent="0.3"/>
    <row r="89" s="42" customFormat="1" ht="43.5" customHeight="1" x14ac:dyDescent="0.3"/>
    <row r="90" s="42" customFormat="1" ht="43.5" customHeight="1" x14ac:dyDescent="0.3"/>
    <row r="91" s="42" customFormat="1" ht="43.5" customHeight="1" x14ac:dyDescent="0.3"/>
    <row r="92" s="42" customFormat="1" ht="43.5" customHeight="1" x14ac:dyDescent="0.3"/>
    <row r="93" s="42" customFormat="1" ht="43.5" customHeight="1" x14ac:dyDescent="0.3"/>
    <row r="94" s="42" customFormat="1" ht="43.5" customHeight="1" x14ac:dyDescent="0.3"/>
    <row r="95" s="42" customFormat="1" ht="43.5" customHeight="1" x14ac:dyDescent="0.3"/>
    <row r="96" s="42" customFormat="1" ht="43.5" customHeight="1" x14ac:dyDescent="0.3"/>
    <row r="97" s="42" customFormat="1" ht="43.5" customHeight="1" x14ac:dyDescent="0.3"/>
    <row r="98" s="42" customFormat="1" ht="43.5" customHeight="1" x14ac:dyDescent="0.3"/>
    <row r="99" s="42" customFormat="1" ht="43.5" customHeight="1" x14ac:dyDescent="0.3"/>
    <row r="100" s="42" customFormat="1" ht="43.5" customHeight="1" x14ac:dyDescent="0.3"/>
    <row r="101" s="42" customFormat="1" ht="43.5" customHeight="1" x14ac:dyDescent="0.3"/>
    <row r="102" s="42" customFormat="1" ht="43.5" customHeight="1" x14ac:dyDescent="0.3"/>
    <row r="103" s="42" customFormat="1" ht="43.5" customHeight="1" x14ac:dyDescent="0.3"/>
    <row r="104" s="42" customFormat="1" ht="43.5" customHeight="1" x14ac:dyDescent="0.3"/>
    <row r="105" s="42" customFormat="1" ht="43.5" customHeight="1" x14ac:dyDescent="0.3"/>
    <row r="106" s="42" customFormat="1" ht="43.5" customHeight="1" x14ac:dyDescent="0.3"/>
    <row r="107" s="42" customFormat="1" ht="43.5" customHeight="1" x14ac:dyDescent="0.3"/>
    <row r="108" s="42" customFormat="1" ht="43.5" customHeight="1" x14ac:dyDescent="0.3"/>
    <row r="109" s="42" customFormat="1" ht="43.5" customHeight="1" x14ac:dyDescent="0.3"/>
    <row r="110" s="42" customFormat="1" ht="43.5" customHeight="1" x14ac:dyDescent="0.3"/>
    <row r="111" s="42" customFormat="1" ht="43.5" customHeight="1" x14ac:dyDescent="0.3"/>
    <row r="112" s="42" customFormat="1" ht="43.5" customHeight="1" x14ac:dyDescent="0.3"/>
    <row r="113" s="42" customFormat="1" ht="43.5" customHeight="1" x14ac:dyDescent="0.3"/>
    <row r="114" s="42" customFormat="1" ht="43.5" customHeight="1" x14ac:dyDescent="0.3"/>
    <row r="115" s="42" customFormat="1" ht="43.5" customHeight="1" x14ac:dyDescent="0.3"/>
    <row r="116" s="42" customFormat="1" ht="43.5" customHeight="1" x14ac:dyDescent="0.3"/>
    <row r="117" s="42" customFormat="1" ht="43.5" customHeight="1" x14ac:dyDescent="0.3"/>
    <row r="118" s="42" customFormat="1" ht="43.5" customHeight="1" x14ac:dyDescent="0.3"/>
    <row r="119" s="42" customFormat="1" ht="43.5" customHeight="1" x14ac:dyDescent="0.3"/>
    <row r="120" s="42" customFormat="1" ht="43.5" customHeight="1" x14ac:dyDescent="0.3"/>
    <row r="121" s="42" customFormat="1" ht="43.5" customHeight="1" x14ac:dyDescent="0.3"/>
    <row r="122" s="42" customFormat="1" ht="43.5" customHeight="1" x14ac:dyDescent="0.3"/>
    <row r="123" s="42" customFormat="1" ht="43.5" customHeight="1" x14ac:dyDescent="0.3"/>
    <row r="124" s="42" customFormat="1" ht="43.5" customHeight="1" x14ac:dyDescent="0.3"/>
    <row r="125" s="42" customFormat="1" ht="43.5" customHeight="1" x14ac:dyDescent="0.3"/>
    <row r="126" s="42" customFormat="1" ht="43.5" customHeight="1" x14ac:dyDescent="0.3"/>
    <row r="127" s="42" customFormat="1" ht="43.5" customHeight="1" x14ac:dyDescent="0.3"/>
    <row r="128" s="42" customFormat="1" ht="43.5" customHeight="1" x14ac:dyDescent="0.3"/>
    <row r="129" s="42" customFormat="1" ht="43.5" customHeight="1" x14ac:dyDescent="0.3"/>
    <row r="130" s="42" customFormat="1" ht="43.5" customHeight="1" x14ac:dyDescent="0.3"/>
    <row r="131" s="42" customFormat="1" ht="43.5" customHeight="1" x14ac:dyDescent="0.3"/>
    <row r="132" s="42" customFormat="1" ht="43.5" customHeight="1" x14ac:dyDescent="0.3"/>
    <row r="133" s="42" customFormat="1" ht="43.5" customHeight="1" x14ac:dyDescent="0.3"/>
    <row r="134" s="42" customFormat="1" ht="43.5" customHeight="1" x14ac:dyDescent="0.3"/>
    <row r="135" s="42" customFormat="1" ht="43.5" customHeight="1" x14ac:dyDescent="0.3"/>
    <row r="136" s="42" customFormat="1" ht="43.5" customHeight="1" x14ac:dyDescent="0.3"/>
    <row r="137" s="42" customFormat="1" ht="43.5" customHeight="1" x14ac:dyDescent="0.3"/>
    <row r="138" s="42" customFormat="1" ht="43.5" customHeight="1" x14ac:dyDescent="0.3"/>
    <row r="139" s="42" customFormat="1" ht="43.5" customHeight="1" x14ac:dyDescent="0.3"/>
    <row r="140" s="42" customFormat="1" ht="43.5" customHeight="1" x14ac:dyDescent="0.3"/>
    <row r="141" s="42" customFormat="1" ht="43.5" customHeight="1" x14ac:dyDescent="0.3"/>
    <row r="142" s="42" customFormat="1" ht="43.5" customHeight="1" x14ac:dyDescent="0.3"/>
    <row r="143" s="42" customFormat="1" ht="43.5" customHeight="1" x14ac:dyDescent="0.3"/>
    <row r="144" s="42" customFormat="1" ht="43.5" customHeight="1" x14ac:dyDescent="0.3"/>
    <row r="145" s="42" customFormat="1" ht="43.5" customHeight="1" x14ac:dyDescent="0.3"/>
    <row r="146" s="42" customFormat="1" ht="43.5" customHeight="1" x14ac:dyDescent="0.3"/>
    <row r="147" s="42" customFormat="1" ht="43.5" customHeight="1" x14ac:dyDescent="0.3"/>
    <row r="148" s="42" customFormat="1" ht="43.5" customHeight="1" x14ac:dyDescent="0.3"/>
    <row r="149" s="42" customFormat="1" ht="43.5" customHeight="1" x14ac:dyDescent="0.3"/>
    <row r="150" s="42" customFormat="1" ht="43.5" customHeight="1" x14ac:dyDescent="0.3"/>
    <row r="151" s="42" customFormat="1" ht="43.5" customHeight="1" x14ac:dyDescent="0.3"/>
    <row r="152" s="42" customFormat="1" ht="43.5" customHeight="1" x14ac:dyDescent="0.3"/>
    <row r="153" s="42" customFormat="1" ht="43.5" customHeight="1" x14ac:dyDescent="0.3"/>
    <row r="154" s="42" customFormat="1" ht="43.5" customHeight="1" x14ac:dyDescent="0.3"/>
    <row r="155" s="42" customFormat="1" ht="43.5" customHeight="1" x14ac:dyDescent="0.3"/>
    <row r="156" s="42" customFormat="1" ht="43.5" customHeight="1" x14ac:dyDescent="0.3"/>
    <row r="157" s="42" customFormat="1" ht="43.5" customHeight="1" x14ac:dyDescent="0.3"/>
    <row r="158" s="42" customFormat="1" ht="43.5" customHeight="1" x14ac:dyDescent="0.3"/>
    <row r="159" s="42" customFormat="1" ht="43.5" customHeight="1" x14ac:dyDescent="0.3"/>
  </sheetData>
  <mergeCells count="2">
    <mergeCell ref="A1:K1"/>
    <mergeCell ref="M1:V1"/>
  </mergeCells>
  <pageMargins left="0.7" right="0.7" top="0.75" bottom="0.75" header="0.3" footer="0.3"/>
  <pageSetup orientation="portrait" horizontalDpi="300" verticalDpi="300" r:id="rId1"/>
  <headerFooter>
    <oddHeader>&amp;L&amp;"CorpoS"&amp;10&amp;K000000Internal&amp;1#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D27"/>
  <sheetViews>
    <sheetView topLeftCell="A3" zoomScale="90" zoomScaleNormal="90" workbookViewId="0">
      <selection activeCell="L24" sqref="L24"/>
    </sheetView>
  </sheetViews>
  <sheetFormatPr defaultColWidth="8.5546875" defaultRowHeight="14.4" x14ac:dyDescent="0.3"/>
  <cols>
    <col min="1" max="1" width="32.44140625" style="24" bestFit="1" customWidth="1"/>
    <col min="2" max="2" width="24" style="24" bestFit="1" customWidth="1"/>
    <col min="3" max="3" width="16.44140625" style="53" bestFit="1" customWidth="1"/>
    <col min="4" max="4" width="14.109375" style="24" customWidth="1"/>
    <col min="5" max="5" width="14.44140625" style="24" customWidth="1"/>
    <col min="6" max="6" width="23.5546875" style="24" customWidth="1"/>
    <col min="7" max="7" width="16.44140625" style="24" customWidth="1"/>
    <col min="8" max="8" width="15" style="24" customWidth="1"/>
    <col min="9" max="9" width="17.5546875" style="24" bestFit="1" customWidth="1"/>
    <col min="10" max="10" width="11.5546875" style="24" customWidth="1"/>
    <col min="11" max="11" width="9.5546875" style="24" bestFit="1" customWidth="1"/>
    <col min="12" max="12" width="17.44140625" style="24" bestFit="1" customWidth="1"/>
    <col min="13" max="13" width="20" style="24" customWidth="1"/>
    <col min="14" max="14" width="35.5546875" style="24" customWidth="1"/>
    <col min="15" max="15" width="31.44140625" style="24" bestFit="1" customWidth="1"/>
    <col min="16" max="16" width="18.44140625" style="24" bestFit="1" customWidth="1"/>
    <col min="17" max="17" width="17.5546875" style="24" customWidth="1"/>
    <col min="18" max="18" width="20.44140625" style="24" customWidth="1"/>
    <col min="19" max="19" width="13.5546875" style="24" bestFit="1" customWidth="1"/>
    <col min="20" max="20" width="10.44140625" style="24" customWidth="1"/>
    <col min="21" max="21" width="14.44140625" style="24" customWidth="1"/>
    <col min="22" max="22" width="37.44140625" style="24" customWidth="1"/>
    <col min="23" max="23" width="15" style="24" customWidth="1"/>
    <col min="24" max="24" width="8.5546875" style="24"/>
    <col min="25" max="25" width="13.88671875" style="24" customWidth="1"/>
    <col min="26" max="27" width="8.5546875" style="24"/>
    <col min="28" max="28" width="18.44140625" style="116" customWidth="1"/>
    <col min="29" max="29" width="8.5546875" style="24"/>
    <col min="30" max="30" width="0" style="24" hidden="1" customWidth="1"/>
    <col min="31" max="16384" width="8.5546875" style="24"/>
  </cols>
  <sheetData>
    <row r="1" spans="1:30" s="5" customFormat="1" x14ac:dyDescent="0.3">
      <c r="A1" s="43" t="s">
        <v>0</v>
      </c>
      <c r="B1" s="44" t="s">
        <v>268</v>
      </c>
      <c r="C1" s="45" t="s">
        <v>268</v>
      </c>
      <c r="D1" s="46" t="s">
        <v>268</v>
      </c>
      <c r="E1" s="46" t="s">
        <v>268</v>
      </c>
      <c r="F1" s="46" t="s">
        <v>268</v>
      </c>
      <c r="G1" s="46" t="s">
        <v>268</v>
      </c>
      <c r="H1" s="46" t="s">
        <v>268</v>
      </c>
      <c r="I1" s="46" t="s">
        <v>268</v>
      </c>
      <c r="J1" s="46" t="s">
        <v>268</v>
      </c>
      <c r="K1" s="46" t="s">
        <v>268</v>
      </c>
      <c r="L1" s="46" t="s">
        <v>268</v>
      </c>
      <c r="M1" s="46" t="s">
        <v>268</v>
      </c>
      <c r="N1" s="46" t="s">
        <v>268</v>
      </c>
      <c r="O1" s="46" t="s">
        <v>268</v>
      </c>
      <c r="P1" s="46" t="s">
        <v>268</v>
      </c>
      <c r="Q1" s="46" t="s">
        <v>268</v>
      </c>
      <c r="R1" s="46" t="s">
        <v>268</v>
      </c>
      <c r="S1" s="46" t="s">
        <v>268</v>
      </c>
      <c r="T1" s="46" t="s">
        <v>268</v>
      </c>
      <c r="U1" s="46" t="s">
        <v>268</v>
      </c>
      <c r="V1" s="46" t="s">
        <v>268</v>
      </c>
      <c r="AB1" s="115"/>
    </row>
    <row r="2" spans="1:30" customFormat="1" ht="15" customHeight="1" x14ac:dyDescent="0.3">
      <c r="A2" s="409" t="s">
        <v>10</v>
      </c>
      <c r="B2" s="410"/>
      <c r="C2" s="410"/>
      <c r="D2" s="410"/>
      <c r="E2" s="410"/>
      <c r="F2" s="410"/>
      <c r="G2" s="410"/>
      <c r="H2" s="410"/>
      <c r="I2" s="410"/>
      <c r="J2" s="410"/>
      <c r="K2" s="9"/>
      <c r="L2" s="411" t="s">
        <v>206</v>
      </c>
      <c r="M2" s="412"/>
      <c r="N2" s="412"/>
      <c r="O2" s="412"/>
      <c r="P2" s="412"/>
      <c r="Q2" s="412"/>
      <c r="R2" s="412"/>
      <c r="S2" s="412"/>
      <c r="T2" s="412"/>
      <c r="U2" s="412"/>
      <c r="V2" s="47" t="s">
        <v>268</v>
      </c>
      <c r="W2" s="48"/>
      <c r="X2" s="55"/>
      <c r="Y2" s="55"/>
      <c r="Z2" s="55"/>
      <c r="AA2" s="17"/>
      <c r="AB2" s="84"/>
    </row>
    <row r="3" spans="1:30" s="5" customFormat="1" x14ac:dyDescent="0.3">
      <c r="A3" s="413" t="s">
        <v>269</v>
      </c>
      <c r="B3" s="413" t="s">
        <v>376</v>
      </c>
      <c r="C3" s="413" t="s">
        <v>72</v>
      </c>
      <c r="D3" s="415" t="s">
        <v>14</v>
      </c>
      <c r="E3" s="415" t="s">
        <v>377</v>
      </c>
      <c r="F3" s="49"/>
      <c r="G3" s="413" t="s">
        <v>15</v>
      </c>
      <c r="H3" s="415" t="s">
        <v>378</v>
      </c>
      <c r="I3" s="415" t="s">
        <v>379</v>
      </c>
      <c r="J3" s="413" t="s">
        <v>207</v>
      </c>
      <c r="K3" s="413" t="s">
        <v>27</v>
      </c>
      <c r="L3" s="417" t="s">
        <v>208</v>
      </c>
      <c r="M3" s="405" t="s">
        <v>207</v>
      </c>
      <c r="N3" s="405" t="s">
        <v>380</v>
      </c>
      <c r="O3" s="405" t="s">
        <v>269</v>
      </c>
      <c r="P3" s="405" t="s">
        <v>3</v>
      </c>
      <c r="Q3" s="407" t="s">
        <v>4</v>
      </c>
      <c r="R3" s="407" t="s">
        <v>381</v>
      </c>
      <c r="S3" s="405" t="s">
        <v>15</v>
      </c>
      <c r="T3" s="407" t="s">
        <v>378</v>
      </c>
      <c r="U3" s="407" t="s">
        <v>382</v>
      </c>
      <c r="V3" s="403" t="s">
        <v>1</v>
      </c>
      <c r="W3" s="50"/>
      <c r="AB3" s="115"/>
    </row>
    <row r="4" spans="1:30" s="5" customFormat="1" x14ac:dyDescent="0.3">
      <c r="A4" s="414"/>
      <c r="B4" s="414"/>
      <c r="C4" s="414"/>
      <c r="D4" s="416"/>
      <c r="E4" s="416"/>
      <c r="F4" s="49" t="s">
        <v>185</v>
      </c>
      <c r="G4" s="414"/>
      <c r="H4" s="416"/>
      <c r="I4" s="416"/>
      <c r="J4" s="414"/>
      <c r="K4" s="414"/>
      <c r="L4" s="418"/>
      <c r="M4" s="406"/>
      <c r="N4" s="406"/>
      <c r="O4" s="406"/>
      <c r="P4" s="406"/>
      <c r="Q4" s="408"/>
      <c r="R4" s="408"/>
      <c r="S4" s="406"/>
      <c r="T4" s="408"/>
      <c r="U4" s="408"/>
      <c r="V4" s="404"/>
      <c r="W4" s="51" t="s">
        <v>383</v>
      </c>
      <c r="AB4" s="115"/>
    </row>
    <row r="5" spans="1:30" ht="43.2" x14ac:dyDescent="0.3">
      <c r="A5" s="104" t="s">
        <v>22</v>
      </c>
      <c r="B5" s="104" t="s">
        <v>376</v>
      </c>
      <c r="C5" s="104" t="s">
        <v>384</v>
      </c>
      <c r="D5" s="104" t="s">
        <v>23</v>
      </c>
      <c r="E5" s="104" t="s">
        <v>24</v>
      </c>
      <c r="F5" s="104" t="s">
        <v>185</v>
      </c>
      <c r="G5" s="104" t="s">
        <v>25</v>
      </c>
      <c r="H5" s="104" t="s">
        <v>26</v>
      </c>
      <c r="I5" s="104" t="s">
        <v>27</v>
      </c>
      <c r="J5" s="7"/>
      <c r="K5" s="7"/>
      <c r="L5" s="7"/>
      <c r="M5" s="7"/>
      <c r="N5" s="104" t="s">
        <v>21</v>
      </c>
      <c r="O5" s="104" t="s">
        <v>28</v>
      </c>
      <c r="P5" s="104" t="s">
        <v>3</v>
      </c>
      <c r="Q5" s="104" t="s">
        <v>29</v>
      </c>
      <c r="R5" s="104" t="s">
        <v>24</v>
      </c>
      <c r="S5" s="104" t="s">
        <v>25</v>
      </c>
      <c r="T5" s="104" t="s">
        <v>26</v>
      </c>
      <c r="U5" s="104" t="s">
        <v>27</v>
      </c>
      <c r="V5" s="104" t="s">
        <v>30</v>
      </c>
      <c r="W5" s="104" t="s">
        <v>31</v>
      </c>
      <c r="X5" s="104" t="s">
        <v>32</v>
      </c>
      <c r="Y5" s="104" t="s">
        <v>21</v>
      </c>
      <c r="Z5" s="104" t="s">
        <v>35</v>
      </c>
      <c r="AA5" s="104" t="s">
        <v>34</v>
      </c>
      <c r="AB5" s="104" t="s">
        <v>35</v>
      </c>
      <c r="AC5" s="104" t="s">
        <v>34</v>
      </c>
      <c r="AD5" s="104" t="s">
        <v>36</v>
      </c>
    </row>
    <row r="6" spans="1:30" x14ac:dyDescent="0.3">
      <c r="A6" s="78" t="s">
        <v>385</v>
      </c>
      <c r="B6" s="80" t="s">
        <v>386</v>
      </c>
      <c r="C6" s="80" t="s">
        <v>38</v>
      </c>
      <c r="D6" s="78" t="s">
        <v>44</v>
      </c>
      <c r="E6" s="79">
        <v>40</v>
      </c>
      <c r="F6" s="80" t="s">
        <v>46</v>
      </c>
      <c r="G6" s="78" t="s">
        <v>49</v>
      </c>
      <c r="H6" s="78" t="s">
        <v>214</v>
      </c>
      <c r="I6" s="78" t="s">
        <v>387</v>
      </c>
      <c r="J6" s="24" t="s">
        <v>47</v>
      </c>
      <c r="K6" s="24" t="s">
        <v>47</v>
      </c>
      <c r="L6" s="24" t="s">
        <v>47</v>
      </c>
      <c r="M6" s="24" t="s">
        <v>47</v>
      </c>
      <c r="N6" s="78" t="s">
        <v>8</v>
      </c>
      <c r="O6" s="78" t="s">
        <v>285</v>
      </c>
      <c r="P6" s="80" t="s">
        <v>38</v>
      </c>
      <c r="Q6" s="78" t="s">
        <v>44</v>
      </c>
      <c r="R6" s="78">
        <v>18</v>
      </c>
      <c r="S6" s="78" t="s">
        <v>388</v>
      </c>
      <c r="T6" s="78" t="s">
        <v>214</v>
      </c>
      <c r="U6" s="78">
        <v>1</v>
      </c>
      <c r="V6" s="108" t="s">
        <v>389</v>
      </c>
      <c r="W6" s="78" t="s">
        <v>46</v>
      </c>
      <c r="X6" s="78" t="s">
        <v>390</v>
      </c>
      <c r="Y6" s="78" t="s">
        <v>391</v>
      </c>
      <c r="Z6" s="78" t="s">
        <v>392</v>
      </c>
      <c r="AA6" s="78" t="s">
        <v>259</v>
      </c>
      <c r="AB6" s="78" t="s">
        <v>288</v>
      </c>
      <c r="AC6" s="78" t="s">
        <v>259</v>
      </c>
      <c r="AD6" s="112"/>
    </row>
    <row r="7" spans="1:30" x14ac:dyDescent="0.3">
      <c r="A7" s="78" t="s">
        <v>385</v>
      </c>
      <c r="B7" s="80" t="s">
        <v>386</v>
      </c>
      <c r="C7" s="80" t="s">
        <v>38</v>
      </c>
      <c r="D7" s="78" t="s">
        <v>44</v>
      </c>
      <c r="E7" s="79">
        <v>40</v>
      </c>
      <c r="F7" s="80" t="s">
        <v>46</v>
      </c>
      <c r="G7" s="78" t="s">
        <v>49</v>
      </c>
      <c r="H7" s="78" t="s">
        <v>214</v>
      </c>
      <c r="I7" s="78" t="s">
        <v>393</v>
      </c>
      <c r="J7" s="24" t="s">
        <v>47</v>
      </c>
      <c r="K7" s="24" t="s">
        <v>47</v>
      </c>
      <c r="L7" s="24" t="s">
        <v>47</v>
      </c>
      <c r="M7" s="24" t="s">
        <v>47</v>
      </c>
      <c r="N7" s="78" t="s">
        <v>8</v>
      </c>
      <c r="O7" s="78" t="s">
        <v>289</v>
      </c>
      <c r="P7" s="80" t="s">
        <v>38</v>
      </c>
      <c r="Q7" s="78" t="s">
        <v>55</v>
      </c>
      <c r="R7" s="78">
        <v>18</v>
      </c>
      <c r="S7" s="78" t="s">
        <v>388</v>
      </c>
      <c r="T7" s="78" t="s">
        <v>214</v>
      </c>
      <c r="U7" s="78">
        <v>1</v>
      </c>
      <c r="V7" s="108" t="s">
        <v>394</v>
      </c>
      <c r="W7" s="78" t="s">
        <v>46</v>
      </c>
      <c r="X7" s="78" t="s">
        <v>395</v>
      </c>
      <c r="Y7" s="78" t="s">
        <v>391</v>
      </c>
      <c r="Z7" s="78" t="s">
        <v>392</v>
      </c>
      <c r="AA7" s="78" t="s">
        <v>259</v>
      </c>
      <c r="AB7" s="78" t="s">
        <v>292</v>
      </c>
      <c r="AC7" s="78" t="s">
        <v>259</v>
      </c>
      <c r="AD7" s="112"/>
    </row>
    <row r="8" spans="1:30" x14ac:dyDescent="0.3">
      <c r="A8" s="78" t="s">
        <v>385</v>
      </c>
      <c r="B8" s="80" t="s">
        <v>386</v>
      </c>
      <c r="C8" s="80" t="s">
        <v>38</v>
      </c>
      <c r="D8" s="78" t="s">
        <v>44</v>
      </c>
      <c r="E8" s="79">
        <v>40</v>
      </c>
      <c r="F8" s="80" t="s">
        <v>46</v>
      </c>
      <c r="G8" s="78" t="s">
        <v>49</v>
      </c>
      <c r="H8" s="78" t="s">
        <v>214</v>
      </c>
      <c r="I8" s="78" t="s">
        <v>396</v>
      </c>
      <c r="J8" s="24" t="s">
        <v>47</v>
      </c>
      <c r="K8" s="24" t="s">
        <v>47</v>
      </c>
      <c r="L8" s="24" t="s">
        <v>47</v>
      </c>
      <c r="M8" s="24" t="s">
        <v>47</v>
      </c>
      <c r="N8" s="78" t="s">
        <v>8</v>
      </c>
      <c r="O8" s="78" t="s">
        <v>285</v>
      </c>
      <c r="P8" s="80" t="s">
        <v>38</v>
      </c>
      <c r="Q8" s="78" t="s">
        <v>44</v>
      </c>
      <c r="R8" s="78">
        <v>18</v>
      </c>
      <c r="S8" s="78" t="s">
        <v>388</v>
      </c>
      <c r="T8" s="78" t="s">
        <v>214</v>
      </c>
      <c r="U8" s="78">
        <v>2</v>
      </c>
      <c r="V8" s="108" t="s">
        <v>389</v>
      </c>
      <c r="W8" s="78" t="s">
        <v>46</v>
      </c>
      <c r="X8" s="78" t="s">
        <v>397</v>
      </c>
      <c r="Y8" s="78" t="s">
        <v>391</v>
      </c>
      <c r="Z8" s="78" t="s">
        <v>392</v>
      </c>
      <c r="AA8" s="78" t="s">
        <v>259</v>
      </c>
      <c r="AB8" s="78" t="s">
        <v>288</v>
      </c>
      <c r="AC8" s="78" t="s">
        <v>259</v>
      </c>
      <c r="AD8" s="112"/>
    </row>
    <row r="9" spans="1:30" x14ac:dyDescent="0.3">
      <c r="A9" s="78" t="s">
        <v>385</v>
      </c>
      <c r="B9" s="80" t="s">
        <v>386</v>
      </c>
      <c r="C9" s="80" t="s">
        <v>38</v>
      </c>
      <c r="D9" s="78" t="s">
        <v>44</v>
      </c>
      <c r="E9" s="79">
        <v>40</v>
      </c>
      <c r="F9" s="80" t="s">
        <v>46</v>
      </c>
      <c r="G9" s="78" t="s">
        <v>49</v>
      </c>
      <c r="H9" s="78" t="s">
        <v>214</v>
      </c>
      <c r="I9" s="78" t="s">
        <v>398</v>
      </c>
      <c r="J9" s="24" t="s">
        <v>47</v>
      </c>
      <c r="K9" s="24" t="s">
        <v>47</v>
      </c>
      <c r="L9" s="24" t="s">
        <v>47</v>
      </c>
      <c r="M9" s="24" t="s">
        <v>47</v>
      </c>
      <c r="N9" s="78" t="s">
        <v>8</v>
      </c>
      <c r="O9" s="78" t="s">
        <v>289</v>
      </c>
      <c r="P9" s="80" t="s">
        <v>38</v>
      </c>
      <c r="Q9" s="78" t="s">
        <v>55</v>
      </c>
      <c r="R9" s="78">
        <v>18</v>
      </c>
      <c r="S9" s="78" t="s">
        <v>388</v>
      </c>
      <c r="T9" s="78" t="s">
        <v>214</v>
      </c>
      <c r="U9" s="78">
        <v>2</v>
      </c>
      <c r="V9" s="108" t="s">
        <v>394</v>
      </c>
      <c r="W9" s="78" t="s">
        <v>46</v>
      </c>
      <c r="X9" s="78" t="s">
        <v>399</v>
      </c>
      <c r="Y9" s="78" t="s">
        <v>391</v>
      </c>
      <c r="Z9" s="78" t="s">
        <v>392</v>
      </c>
      <c r="AA9" s="78" t="s">
        <v>259</v>
      </c>
      <c r="AB9" s="78" t="s">
        <v>292</v>
      </c>
      <c r="AC9" s="78" t="s">
        <v>259</v>
      </c>
      <c r="AD9" s="112"/>
    </row>
    <row r="10" spans="1:30" x14ac:dyDescent="0.3">
      <c r="A10" s="78" t="s">
        <v>385</v>
      </c>
      <c r="B10" s="80" t="s">
        <v>386</v>
      </c>
      <c r="C10" s="80" t="s">
        <v>38</v>
      </c>
      <c r="D10" s="78" t="s">
        <v>44</v>
      </c>
      <c r="E10" s="79">
        <v>40</v>
      </c>
      <c r="F10" s="80" t="s">
        <v>46</v>
      </c>
      <c r="G10" s="106" t="s">
        <v>60</v>
      </c>
      <c r="H10" s="106" t="s">
        <v>61</v>
      </c>
      <c r="I10" s="78" t="s">
        <v>400</v>
      </c>
      <c r="J10" s="24" t="s">
        <v>47</v>
      </c>
      <c r="K10" s="24" t="s">
        <v>47</v>
      </c>
      <c r="L10" s="24" t="s">
        <v>47</v>
      </c>
      <c r="M10" s="24" t="s">
        <v>47</v>
      </c>
      <c r="N10" s="78" t="s">
        <v>63</v>
      </c>
      <c r="O10" s="78" t="s">
        <v>70</v>
      </c>
      <c r="P10" s="80" t="s">
        <v>38</v>
      </c>
      <c r="Q10" s="78" t="s">
        <v>44</v>
      </c>
      <c r="R10" s="78">
        <v>29</v>
      </c>
      <c r="S10" s="78" t="s">
        <v>60</v>
      </c>
      <c r="T10" s="78" t="s">
        <v>61</v>
      </c>
      <c r="U10" s="78">
        <v>10</v>
      </c>
      <c r="V10" s="108" t="s">
        <v>401</v>
      </c>
      <c r="W10" s="78" t="s">
        <v>46</v>
      </c>
      <c r="X10" s="78" t="s">
        <v>402</v>
      </c>
      <c r="Y10" s="78" t="s">
        <v>391</v>
      </c>
      <c r="Z10" s="78" t="s">
        <v>392</v>
      </c>
      <c r="AA10" s="106" t="s">
        <v>68</v>
      </c>
      <c r="AB10" s="78" t="s">
        <v>89</v>
      </c>
      <c r="AC10" s="78" t="s">
        <v>68</v>
      </c>
      <c r="AD10" s="110"/>
    </row>
    <row r="11" spans="1:30" x14ac:dyDescent="0.3">
      <c r="A11" s="78" t="s">
        <v>385</v>
      </c>
      <c r="B11" s="80" t="s">
        <v>386</v>
      </c>
      <c r="C11" s="80" t="s">
        <v>38</v>
      </c>
      <c r="D11" s="78" t="s">
        <v>44</v>
      </c>
      <c r="E11" s="79">
        <v>40</v>
      </c>
      <c r="F11" s="80" t="s">
        <v>46</v>
      </c>
      <c r="G11" s="106" t="s">
        <v>60</v>
      </c>
      <c r="H11" s="106" t="s">
        <v>61</v>
      </c>
      <c r="I11" s="78" t="s">
        <v>403</v>
      </c>
      <c r="J11" s="24" t="s">
        <v>47</v>
      </c>
      <c r="K11" s="24" t="s">
        <v>47</v>
      </c>
      <c r="L11" s="24" t="s">
        <v>47</v>
      </c>
      <c r="M11" s="24" t="s">
        <v>47</v>
      </c>
      <c r="N11" s="78" t="s">
        <v>63</v>
      </c>
      <c r="O11" s="57" t="s">
        <v>64</v>
      </c>
      <c r="P11" s="80" t="s">
        <v>38</v>
      </c>
      <c r="Q11" s="78" t="s">
        <v>55</v>
      </c>
      <c r="R11" s="78">
        <v>31</v>
      </c>
      <c r="S11" s="78" t="s">
        <v>60</v>
      </c>
      <c r="T11" s="78" t="s">
        <v>61</v>
      </c>
      <c r="U11" s="78">
        <v>13</v>
      </c>
      <c r="V11" s="108" t="s">
        <v>401</v>
      </c>
      <c r="W11" s="78" t="s">
        <v>46</v>
      </c>
      <c r="X11" s="78" t="s">
        <v>404</v>
      </c>
      <c r="Y11" s="78" t="s">
        <v>391</v>
      </c>
      <c r="Z11" s="78" t="s">
        <v>392</v>
      </c>
      <c r="AA11" s="106" t="s">
        <v>68</v>
      </c>
      <c r="AB11" s="78" t="s">
        <v>69</v>
      </c>
      <c r="AC11" s="78" t="s">
        <v>68</v>
      </c>
      <c r="AD11" s="110"/>
    </row>
    <row r="12" spans="1:30" x14ac:dyDescent="0.3">
      <c r="A12" s="78" t="s">
        <v>385</v>
      </c>
      <c r="B12" s="80" t="s">
        <v>386</v>
      </c>
      <c r="C12" s="80" t="s">
        <v>38</v>
      </c>
      <c r="D12" s="78" t="s">
        <v>44</v>
      </c>
      <c r="E12" s="79">
        <v>40</v>
      </c>
      <c r="F12" s="80" t="s">
        <v>46</v>
      </c>
      <c r="G12" s="78" t="s">
        <v>49</v>
      </c>
      <c r="H12" s="78" t="s">
        <v>214</v>
      </c>
      <c r="I12" s="78" t="s">
        <v>405</v>
      </c>
      <c r="J12" s="80" t="s">
        <v>508</v>
      </c>
      <c r="K12" s="80" t="s">
        <v>506</v>
      </c>
      <c r="L12" s="24" t="s">
        <v>47</v>
      </c>
      <c r="M12" s="80" t="s">
        <v>501</v>
      </c>
      <c r="N12" s="78" t="s">
        <v>391</v>
      </c>
      <c r="O12" s="78" t="s">
        <v>406</v>
      </c>
      <c r="P12" s="80" t="s">
        <v>80</v>
      </c>
      <c r="Q12" s="78" t="s">
        <v>83</v>
      </c>
      <c r="R12" s="78">
        <v>40</v>
      </c>
      <c r="S12" s="78" t="s">
        <v>388</v>
      </c>
      <c r="T12" s="78" t="s">
        <v>214</v>
      </c>
      <c r="U12" s="78" t="s">
        <v>405</v>
      </c>
      <c r="V12" s="108" t="s">
        <v>407</v>
      </c>
      <c r="W12" s="78" t="s">
        <v>46</v>
      </c>
      <c r="X12" s="114" t="s">
        <v>408</v>
      </c>
      <c r="Y12" s="78" t="s">
        <v>391</v>
      </c>
      <c r="Z12" s="78" t="s">
        <v>392</v>
      </c>
      <c r="AA12" s="78" t="s">
        <v>259</v>
      </c>
      <c r="AB12" s="78" t="s">
        <v>409</v>
      </c>
      <c r="AC12" s="78" t="s">
        <v>259</v>
      </c>
      <c r="AD12" s="113"/>
    </row>
    <row r="13" spans="1:30" x14ac:dyDescent="0.3">
      <c r="A13" s="78" t="s">
        <v>385</v>
      </c>
      <c r="B13" s="80" t="s">
        <v>386</v>
      </c>
      <c r="C13" s="80" t="s">
        <v>38</v>
      </c>
      <c r="D13" s="78" t="s">
        <v>44</v>
      </c>
      <c r="E13" s="79">
        <v>40</v>
      </c>
      <c r="F13" s="80" t="s">
        <v>46</v>
      </c>
      <c r="G13" s="78" t="s">
        <v>49</v>
      </c>
      <c r="H13" s="78" t="s">
        <v>214</v>
      </c>
      <c r="I13" s="78" t="s">
        <v>410</v>
      </c>
      <c r="J13" s="80" t="s">
        <v>508</v>
      </c>
      <c r="K13" s="80" t="s">
        <v>505</v>
      </c>
      <c r="L13" s="24" t="s">
        <v>47</v>
      </c>
      <c r="M13" s="80" t="s">
        <v>501</v>
      </c>
      <c r="N13" s="78" t="s">
        <v>391</v>
      </c>
      <c r="O13" s="106" t="s">
        <v>406</v>
      </c>
      <c r="P13" s="80" t="s">
        <v>80</v>
      </c>
      <c r="Q13" s="78" t="s">
        <v>83</v>
      </c>
      <c r="R13" s="78">
        <v>40</v>
      </c>
      <c r="S13" s="78" t="s">
        <v>388</v>
      </c>
      <c r="T13" s="78" t="s">
        <v>214</v>
      </c>
      <c r="U13" s="78" t="s">
        <v>410</v>
      </c>
      <c r="V13" s="108" t="s">
        <v>407</v>
      </c>
      <c r="W13" s="78" t="s">
        <v>46</v>
      </c>
      <c r="X13" s="114" t="s">
        <v>411</v>
      </c>
      <c r="Y13" s="78" t="s">
        <v>391</v>
      </c>
      <c r="Z13" s="78" t="s">
        <v>392</v>
      </c>
      <c r="AA13" s="78" t="s">
        <v>259</v>
      </c>
      <c r="AB13" s="78" t="s">
        <v>409</v>
      </c>
      <c r="AC13" s="78" t="s">
        <v>259</v>
      </c>
      <c r="AD13" s="113"/>
    </row>
    <row r="14" spans="1:30" x14ac:dyDescent="0.3">
      <c r="A14" s="106" t="s">
        <v>412</v>
      </c>
      <c r="B14" s="80" t="s">
        <v>413</v>
      </c>
      <c r="C14" s="80" t="s">
        <v>38</v>
      </c>
      <c r="D14" s="78" t="s">
        <v>44</v>
      </c>
      <c r="E14" s="79">
        <v>37</v>
      </c>
      <c r="F14" s="80" t="s">
        <v>46</v>
      </c>
      <c r="G14" s="78" t="s">
        <v>49</v>
      </c>
      <c r="H14" s="78" t="s">
        <v>214</v>
      </c>
      <c r="I14" s="78" t="s">
        <v>414</v>
      </c>
      <c r="J14" s="80" t="s">
        <v>508</v>
      </c>
      <c r="K14" s="80" t="s">
        <v>507</v>
      </c>
      <c r="L14" s="24" t="s">
        <v>47</v>
      </c>
      <c r="M14" s="80" t="s">
        <v>501</v>
      </c>
      <c r="N14" s="78" t="s">
        <v>415</v>
      </c>
      <c r="O14" s="106" t="s">
        <v>416</v>
      </c>
      <c r="P14" s="80" t="s">
        <v>80</v>
      </c>
      <c r="Q14" s="78" t="s">
        <v>83</v>
      </c>
      <c r="R14" s="78">
        <v>38</v>
      </c>
      <c r="S14" s="78" t="s">
        <v>388</v>
      </c>
      <c r="T14" s="78" t="s">
        <v>214</v>
      </c>
      <c r="U14" s="78" t="s">
        <v>414</v>
      </c>
      <c r="V14" s="108" t="s">
        <v>407</v>
      </c>
      <c r="W14" s="78" t="s">
        <v>46</v>
      </c>
      <c r="X14" s="78" t="s">
        <v>417</v>
      </c>
      <c r="Y14" s="78" t="s">
        <v>415</v>
      </c>
      <c r="Z14" s="78" t="s">
        <v>392</v>
      </c>
      <c r="AA14" s="78" t="s">
        <v>259</v>
      </c>
      <c r="AB14" s="177" t="s">
        <v>418</v>
      </c>
      <c r="AC14" s="78" t="s">
        <v>259</v>
      </c>
      <c r="AD14" s="109"/>
    </row>
    <row r="15" spans="1:30" x14ac:dyDescent="0.3">
      <c r="A15" s="106" t="s">
        <v>412</v>
      </c>
      <c r="B15" s="80" t="s">
        <v>413</v>
      </c>
      <c r="C15" s="80" t="s">
        <v>38</v>
      </c>
      <c r="D15" s="78" t="s">
        <v>44</v>
      </c>
      <c r="E15" s="79">
        <v>37</v>
      </c>
      <c r="F15" s="80" t="s">
        <v>46</v>
      </c>
      <c r="G15" s="78" t="s">
        <v>49</v>
      </c>
      <c r="H15" s="78" t="s">
        <v>214</v>
      </c>
      <c r="I15" s="78" t="s">
        <v>419</v>
      </c>
      <c r="J15" s="80" t="s">
        <v>508</v>
      </c>
      <c r="K15" s="80" t="s">
        <v>502</v>
      </c>
      <c r="L15" s="24" t="s">
        <v>47</v>
      </c>
      <c r="M15" s="80" t="s">
        <v>501</v>
      </c>
      <c r="N15" s="78" t="s">
        <v>415</v>
      </c>
      <c r="O15" s="106" t="s">
        <v>416</v>
      </c>
      <c r="P15" s="80" t="s">
        <v>80</v>
      </c>
      <c r="Q15" s="78" t="s">
        <v>83</v>
      </c>
      <c r="R15" s="78">
        <v>38</v>
      </c>
      <c r="S15" s="78" t="s">
        <v>388</v>
      </c>
      <c r="T15" s="78" t="s">
        <v>214</v>
      </c>
      <c r="U15" s="78" t="s">
        <v>419</v>
      </c>
      <c r="V15" s="108" t="s">
        <v>407</v>
      </c>
      <c r="W15" s="78" t="s">
        <v>46</v>
      </c>
      <c r="X15" s="78" t="s">
        <v>420</v>
      </c>
      <c r="Y15" s="78" t="s">
        <v>415</v>
      </c>
      <c r="Z15" s="78" t="s">
        <v>392</v>
      </c>
      <c r="AA15" s="78" t="s">
        <v>259</v>
      </c>
      <c r="AB15" s="177" t="s">
        <v>418</v>
      </c>
      <c r="AC15" s="78" t="s">
        <v>259</v>
      </c>
      <c r="AD15" s="109"/>
    </row>
    <row r="16" spans="1:30" x14ac:dyDescent="0.3">
      <c r="A16" s="106" t="s">
        <v>412</v>
      </c>
      <c r="B16" s="80" t="s">
        <v>413</v>
      </c>
      <c r="C16" s="80" t="s">
        <v>38</v>
      </c>
      <c r="D16" s="78" t="s">
        <v>44</v>
      </c>
      <c r="E16" s="79">
        <v>37</v>
      </c>
      <c r="F16" s="80" t="s">
        <v>46</v>
      </c>
      <c r="G16" s="106" t="s">
        <v>60</v>
      </c>
      <c r="H16" s="106" t="s">
        <v>61</v>
      </c>
      <c r="I16" s="78" t="s">
        <v>400</v>
      </c>
      <c r="J16" s="24" t="s">
        <v>47</v>
      </c>
      <c r="K16" s="24" t="s">
        <v>47</v>
      </c>
      <c r="L16" s="24" t="s">
        <v>47</v>
      </c>
      <c r="M16" s="24" t="s">
        <v>47</v>
      </c>
      <c r="N16" s="78" t="s">
        <v>63</v>
      </c>
      <c r="O16" s="78" t="s">
        <v>70</v>
      </c>
      <c r="P16" s="80" t="s">
        <v>38</v>
      </c>
      <c r="Q16" s="78" t="s">
        <v>44</v>
      </c>
      <c r="R16" s="78">
        <v>31</v>
      </c>
      <c r="S16" s="78" t="s">
        <v>60</v>
      </c>
      <c r="T16" s="78" t="s">
        <v>61</v>
      </c>
      <c r="U16" s="78" t="s">
        <v>421</v>
      </c>
      <c r="V16" s="108" t="s">
        <v>422</v>
      </c>
      <c r="W16" s="78" t="s">
        <v>46</v>
      </c>
      <c r="X16" s="78" t="s">
        <v>423</v>
      </c>
      <c r="Y16" s="78" t="s">
        <v>415</v>
      </c>
      <c r="Z16" s="78" t="s">
        <v>392</v>
      </c>
      <c r="AA16" s="106" t="s">
        <v>68</v>
      </c>
      <c r="AB16" s="78" t="s">
        <v>89</v>
      </c>
      <c r="AC16" s="78" t="s">
        <v>68</v>
      </c>
      <c r="AD16" s="110"/>
    </row>
    <row r="17" spans="1:30" x14ac:dyDescent="0.3">
      <c r="A17" s="106" t="s">
        <v>412</v>
      </c>
      <c r="B17" s="80" t="s">
        <v>413</v>
      </c>
      <c r="C17" s="80" t="s">
        <v>38</v>
      </c>
      <c r="D17" s="78" t="s">
        <v>44</v>
      </c>
      <c r="E17" s="79">
        <v>37</v>
      </c>
      <c r="F17" s="80" t="s">
        <v>46</v>
      </c>
      <c r="G17" s="106" t="s">
        <v>60</v>
      </c>
      <c r="H17" s="106" t="s">
        <v>61</v>
      </c>
      <c r="I17" s="78" t="s">
        <v>393</v>
      </c>
      <c r="J17" s="24" t="s">
        <v>47</v>
      </c>
      <c r="K17" s="24" t="s">
        <v>47</v>
      </c>
      <c r="L17" s="24" t="s">
        <v>47</v>
      </c>
      <c r="M17" s="24" t="s">
        <v>47</v>
      </c>
      <c r="N17" s="78" t="s">
        <v>63</v>
      </c>
      <c r="O17" s="78" t="s">
        <v>70</v>
      </c>
      <c r="P17" s="80" t="s">
        <v>38</v>
      </c>
      <c r="Q17" s="78" t="s">
        <v>44</v>
      </c>
      <c r="R17" s="78">
        <v>29</v>
      </c>
      <c r="S17" s="78" t="s">
        <v>60</v>
      </c>
      <c r="T17" s="78" t="s">
        <v>61</v>
      </c>
      <c r="U17" s="78" t="s">
        <v>424</v>
      </c>
      <c r="V17" s="108" t="s">
        <v>422</v>
      </c>
      <c r="W17" s="78" t="s">
        <v>46</v>
      </c>
      <c r="X17" s="78" t="s">
        <v>425</v>
      </c>
      <c r="Y17" s="78" t="s">
        <v>415</v>
      </c>
      <c r="Z17" s="78" t="s">
        <v>392</v>
      </c>
      <c r="AA17" s="106" t="s">
        <v>68</v>
      </c>
      <c r="AB17" s="78" t="s">
        <v>426</v>
      </c>
      <c r="AC17" s="78" t="s">
        <v>68</v>
      </c>
      <c r="AD17" s="110"/>
    </row>
    <row r="18" spans="1:30" x14ac:dyDescent="0.3">
      <c r="A18" s="106" t="s">
        <v>412</v>
      </c>
      <c r="B18" s="80" t="s">
        <v>413</v>
      </c>
      <c r="C18" s="80" t="s">
        <v>38</v>
      </c>
      <c r="D18" s="78" t="s">
        <v>44</v>
      </c>
      <c r="E18" s="79">
        <v>34</v>
      </c>
      <c r="F18" s="80" t="s">
        <v>46</v>
      </c>
      <c r="G18" s="106" t="s">
        <v>60</v>
      </c>
      <c r="H18" s="106" t="s">
        <v>61</v>
      </c>
      <c r="I18" s="78" t="s">
        <v>403</v>
      </c>
      <c r="J18" s="24" t="s">
        <v>47</v>
      </c>
      <c r="K18" s="24" t="s">
        <v>47</v>
      </c>
      <c r="L18" s="24" t="s">
        <v>47</v>
      </c>
      <c r="M18" s="24" t="s">
        <v>47</v>
      </c>
      <c r="N18" s="78" t="s">
        <v>63</v>
      </c>
      <c r="O18" s="78" t="s">
        <v>70</v>
      </c>
      <c r="P18" s="80" t="s">
        <v>38</v>
      </c>
      <c r="Q18" s="78" t="s">
        <v>44</v>
      </c>
      <c r="R18" s="78">
        <v>31</v>
      </c>
      <c r="S18" s="78" t="s">
        <v>60</v>
      </c>
      <c r="T18" s="78" t="s">
        <v>427</v>
      </c>
      <c r="U18" s="78" t="s">
        <v>428</v>
      </c>
      <c r="V18" s="108" t="s">
        <v>422</v>
      </c>
      <c r="W18" s="78" t="s">
        <v>46</v>
      </c>
      <c r="X18" s="78"/>
      <c r="Y18" s="78" t="s">
        <v>415</v>
      </c>
      <c r="Z18" s="78" t="s">
        <v>392</v>
      </c>
      <c r="AA18" s="106" t="s">
        <v>68</v>
      </c>
      <c r="AB18" s="78"/>
      <c r="AC18" s="78" t="s">
        <v>68</v>
      </c>
      <c r="AD18" s="110"/>
    </row>
    <row r="19" spans="1:30" x14ac:dyDescent="0.3">
      <c r="A19" s="106" t="s">
        <v>429</v>
      </c>
      <c r="B19" s="80" t="s">
        <v>430</v>
      </c>
      <c r="C19" s="80" t="s">
        <v>38</v>
      </c>
      <c r="D19" s="78" t="s">
        <v>44</v>
      </c>
      <c r="E19" s="79">
        <v>34</v>
      </c>
      <c r="F19" s="80" t="s">
        <v>46</v>
      </c>
      <c r="G19" s="78" t="s">
        <v>49</v>
      </c>
      <c r="H19" s="78" t="s">
        <v>214</v>
      </c>
      <c r="I19" s="78" t="s">
        <v>387</v>
      </c>
      <c r="J19" s="24" t="s">
        <v>47</v>
      </c>
      <c r="K19" s="24" t="s">
        <v>47</v>
      </c>
      <c r="L19" s="24" t="s">
        <v>47</v>
      </c>
      <c r="M19" s="24" t="s">
        <v>47</v>
      </c>
      <c r="N19" s="78" t="s">
        <v>8</v>
      </c>
      <c r="O19" s="78" t="s">
        <v>285</v>
      </c>
      <c r="P19" s="80" t="s">
        <v>38</v>
      </c>
      <c r="Q19" s="78" t="s">
        <v>44</v>
      </c>
      <c r="R19" s="78">
        <v>18</v>
      </c>
      <c r="S19" s="78" t="s">
        <v>388</v>
      </c>
      <c r="T19" s="78" t="s">
        <v>214</v>
      </c>
      <c r="U19" s="78">
        <v>3</v>
      </c>
      <c r="V19" s="108" t="s">
        <v>389</v>
      </c>
      <c r="W19" s="78" t="s">
        <v>46</v>
      </c>
      <c r="X19" s="78" t="s">
        <v>390</v>
      </c>
      <c r="Y19" s="78" t="s">
        <v>431</v>
      </c>
      <c r="Z19" s="78" t="s">
        <v>392</v>
      </c>
      <c r="AA19" s="78" t="s">
        <v>259</v>
      </c>
      <c r="AB19" s="78" t="s">
        <v>288</v>
      </c>
      <c r="AC19" s="78" t="s">
        <v>259</v>
      </c>
      <c r="AD19" s="112"/>
    </row>
    <row r="20" spans="1:30" x14ac:dyDescent="0.3">
      <c r="A20" s="106" t="s">
        <v>429</v>
      </c>
      <c r="B20" s="80" t="s">
        <v>430</v>
      </c>
      <c r="C20" s="80" t="s">
        <v>38</v>
      </c>
      <c r="D20" s="78" t="s">
        <v>44</v>
      </c>
      <c r="E20" s="79">
        <v>34</v>
      </c>
      <c r="F20" s="80" t="s">
        <v>46</v>
      </c>
      <c r="G20" s="78" t="s">
        <v>49</v>
      </c>
      <c r="H20" s="78" t="s">
        <v>214</v>
      </c>
      <c r="I20" s="78" t="s">
        <v>393</v>
      </c>
      <c r="J20" s="24" t="s">
        <v>47</v>
      </c>
      <c r="K20" s="24" t="s">
        <v>47</v>
      </c>
      <c r="L20" s="24" t="s">
        <v>47</v>
      </c>
      <c r="M20" s="24" t="s">
        <v>47</v>
      </c>
      <c r="N20" s="78" t="s">
        <v>8</v>
      </c>
      <c r="O20" s="78" t="s">
        <v>289</v>
      </c>
      <c r="P20" s="80" t="s">
        <v>38</v>
      </c>
      <c r="Q20" s="78" t="s">
        <v>55</v>
      </c>
      <c r="R20" s="78">
        <v>18</v>
      </c>
      <c r="S20" s="78" t="s">
        <v>388</v>
      </c>
      <c r="T20" s="78" t="s">
        <v>214</v>
      </c>
      <c r="U20" s="78">
        <v>3</v>
      </c>
      <c r="V20" s="108" t="s">
        <v>394</v>
      </c>
      <c r="W20" s="78" t="s">
        <v>46</v>
      </c>
      <c r="X20" s="78" t="s">
        <v>395</v>
      </c>
      <c r="Y20" s="78" t="s">
        <v>431</v>
      </c>
      <c r="Z20" s="78" t="s">
        <v>392</v>
      </c>
      <c r="AA20" s="78" t="s">
        <v>259</v>
      </c>
      <c r="AB20" s="78" t="s">
        <v>292</v>
      </c>
      <c r="AC20" s="78" t="s">
        <v>259</v>
      </c>
      <c r="AD20" s="112"/>
    </row>
    <row r="21" spans="1:30" x14ac:dyDescent="0.3">
      <c r="A21" s="106" t="s">
        <v>429</v>
      </c>
      <c r="B21" s="80" t="s">
        <v>430</v>
      </c>
      <c r="C21" s="80" t="s">
        <v>38</v>
      </c>
      <c r="D21" s="78" t="s">
        <v>44</v>
      </c>
      <c r="E21" s="79">
        <v>34</v>
      </c>
      <c r="F21" s="80" t="s">
        <v>46</v>
      </c>
      <c r="G21" s="78" t="s">
        <v>49</v>
      </c>
      <c r="H21" s="78" t="s">
        <v>214</v>
      </c>
      <c r="I21" s="78" t="s">
        <v>396</v>
      </c>
      <c r="J21" s="24" t="s">
        <v>47</v>
      </c>
      <c r="K21" s="24" t="s">
        <v>47</v>
      </c>
      <c r="L21" s="24" t="s">
        <v>47</v>
      </c>
      <c r="M21" s="24" t="s">
        <v>47</v>
      </c>
      <c r="N21" s="78" t="s">
        <v>8</v>
      </c>
      <c r="O21" s="78" t="s">
        <v>285</v>
      </c>
      <c r="P21" s="80" t="s">
        <v>38</v>
      </c>
      <c r="Q21" s="78" t="s">
        <v>44</v>
      </c>
      <c r="R21" s="78">
        <v>18</v>
      </c>
      <c r="S21" s="78" t="s">
        <v>388</v>
      </c>
      <c r="T21" s="78" t="s">
        <v>214</v>
      </c>
      <c r="U21" s="78">
        <v>4</v>
      </c>
      <c r="V21" s="108" t="s">
        <v>389</v>
      </c>
      <c r="W21" s="78" t="s">
        <v>46</v>
      </c>
      <c r="X21" s="78" t="s">
        <v>397</v>
      </c>
      <c r="Y21" s="78" t="s">
        <v>431</v>
      </c>
      <c r="Z21" s="78" t="s">
        <v>392</v>
      </c>
      <c r="AA21" s="78" t="s">
        <v>259</v>
      </c>
      <c r="AB21" s="78" t="s">
        <v>288</v>
      </c>
      <c r="AC21" s="78" t="s">
        <v>259</v>
      </c>
      <c r="AD21" s="112"/>
    </row>
    <row r="22" spans="1:30" x14ac:dyDescent="0.3">
      <c r="A22" s="106" t="s">
        <v>429</v>
      </c>
      <c r="B22" s="80" t="s">
        <v>430</v>
      </c>
      <c r="C22" s="80" t="s">
        <v>38</v>
      </c>
      <c r="D22" s="78" t="s">
        <v>44</v>
      </c>
      <c r="E22" s="79">
        <v>34</v>
      </c>
      <c r="F22" s="80" t="s">
        <v>46</v>
      </c>
      <c r="G22" s="78" t="s">
        <v>49</v>
      </c>
      <c r="H22" s="78" t="s">
        <v>214</v>
      </c>
      <c r="I22" s="78" t="s">
        <v>398</v>
      </c>
      <c r="J22" s="24" t="s">
        <v>47</v>
      </c>
      <c r="K22" s="24" t="s">
        <v>47</v>
      </c>
      <c r="L22" s="24" t="s">
        <v>47</v>
      </c>
      <c r="M22" s="24" t="s">
        <v>47</v>
      </c>
      <c r="N22" s="78" t="s">
        <v>8</v>
      </c>
      <c r="O22" s="78" t="s">
        <v>289</v>
      </c>
      <c r="P22" s="80" t="s">
        <v>38</v>
      </c>
      <c r="Q22" s="78" t="s">
        <v>55</v>
      </c>
      <c r="R22" s="78">
        <v>18</v>
      </c>
      <c r="S22" s="78" t="s">
        <v>388</v>
      </c>
      <c r="T22" s="78" t="s">
        <v>214</v>
      </c>
      <c r="U22" s="78">
        <v>4</v>
      </c>
      <c r="V22" s="108" t="s">
        <v>394</v>
      </c>
      <c r="W22" s="78" t="s">
        <v>46</v>
      </c>
      <c r="X22" s="78" t="s">
        <v>399</v>
      </c>
      <c r="Y22" s="78" t="s">
        <v>431</v>
      </c>
      <c r="Z22" s="78" t="s">
        <v>392</v>
      </c>
      <c r="AA22" s="78" t="s">
        <v>259</v>
      </c>
      <c r="AB22" s="78" t="s">
        <v>292</v>
      </c>
      <c r="AC22" s="78" t="s">
        <v>259</v>
      </c>
      <c r="AD22" s="112"/>
    </row>
    <row r="23" spans="1:30" x14ac:dyDescent="0.3">
      <c r="A23" s="106" t="s">
        <v>429</v>
      </c>
      <c r="B23" s="80" t="s">
        <v>430</v>
      </c>
      <c r="C23" s="80" t="s">
        <v>38</v>
      </c>
      <c r="D23" s="78" t="s">
        <v>44</v>
      </c>
      <c r="E23" s="79">
        <v>34</v>
      </c>
      <c r="F23" s="80" t="s">
        <v>46</v>
      </c>
      <c r="G23" s="106" t="s">
        <v>60</v>
      </c>
      <c r="H23" s="106" t="s">
        <v>61</v>
      </c>
      <c r="I23" s="78" t="s">
        <v>62</v>
      </c>
      <c r="J23" s="24" t="s">
        <v>47</v>
      </c>
      <c r="K23" s="24" t="s">
        <v>47</v>
      </c>
      <c r="L23" s="24" t="s">
        <v>47</v>
      </c>
      <c r="M23" s="24" t="s">
        <v>47</v>
      </c>
      <c r="N23" s="78" t="s">
        <v>63</v>
      </c>
      <c r="O23" s="78" t="s">
        <v>70</v>
      </c>
      <c r="P23" s="80" t="s">
        <v>38</v>
      </c>
      <c r="Q23" s="78" t="s">
        <v>44</v>
      </c>
      <c r="R23" s="78">
        <v>29</v>
      </c>
      <c r="S23" s="78" t="s">
        <v>60</v>
      </c>
      <c r="T23" s="78" t="s">
        <v>61</v>
      </c>
      <c r="U23" s="78">
        <v>13</v>
      </c>
      <c r="V23" s="108" t="s">
        <v>401</v>
      </c>
      <c r="W23" s="78" t="s">
        <v>46</v>
      </c>
      <c r="X23" s="78" t="s">
        <v>402</v>
      </c>
      <c r="Y23" s="78" t="s">
        <v>431</v>
      </c>
      <c r="Z23" s="78" t="s">
        <v>392</v>
      </c>
      <c r="AA23" s="106" t="s">
        <v>68</v>
      </c>
      <c r="AB23" s="78" t="s">
        <v>89</v>
      </c>
      <c r="AC23" s="78" t="s">
        <v>68</v>
      </c>
      <c r="AD23" s="110"/>
    </row>
    <row r="24" spans="1:30" x14ac:dyDescent="0.3">
      <c r="A24" s="106" t="s">
        <v>429</v>
      </c>
      <c r="B24" s="80" t="s">
        <v>430</v>
      </c>
      <c r="C24" s="80" t="s">
        <v>38</v>
      </c>
      <c r="D24" s="78" t="s">
        <v>44</v>
      </c>
      <c r="E24" s="79">
        <v>34</v>
      </c>
      <c r="F24" s="80" t="s">
        <v>46</v>
      </c>
      <c r="G24" s="106" t="s">
        <v>60</v>
      </c>
      <c r="H24" s="106" t="s">
        <v>61</v>
      </c>
      <c r="I24" s="78" t="s">
        <v>403</v>
      </c>
      <c r="J24" s="24" t="s">
        <v>47</v>
      </c>
      <c r="K24" s="24" t="s">
        <v>47</v>
      </c>
      <c r="L24" s="24" t="s">
        <v>47</v>
      </c>
      <c r="M24" s="24" t="s">
        <v>47</v>
      </c>
      <c r="N24" s="78" t="s">
        <v>63</v>
      </c>
      <c r="O24" s="78" t="s">
        <v>64</v>
      </c>
      <c r="P24" s="80" t="s">
        <v>38</v>
      </c>
      <c r="Q24" s="78" t="s">
        <v>55</v>
      </c>
      <c r="R24" s="78">
        <v>31</v>
      </c>
      <c r="S24" s="78" t="s">
        <v>60</v>
      </c>
      <c r="T24" s="78" t="s">
        <v>61</v>
      </c>
      <c r="U24" s="78">
        <v>10</v>
      </c>
      <c r="V24" s="108" t="s">
        <v>401</v>
      </c>
      <c r="W24" s="78" t="s">
        <v>46</v>
      </c>
      <c r="X24" s="78" t="s">
        <v>404</v>
      </c>
      <c r="Y24" s="78" t="s">
        <v>431</v>
      </c>
      <c r="Z24" s="78" t="s">
        <v>392</v>
      </c>
      <c r="AA24" s="106" t="s">
        <v>68</v>
      </c>
      <c r="AB24" s="78" t="s">
        <v>69</v>
      </c>
      <c r="AC24" s="78" t="s">
        <v>68</v>
      </c>
      <c r="AD24" s="110"/>
    </row>
    <row r="25" spans="1:30" x14ac:dyDescent="0.3">
      <c r="A25" s="106" t="s">
        <v>429</v>
      </c>
      <c r="B25" s="80" t="s">
        <v>430</v>
      </c>
      <c r="C25" s="80" t="s">
        <v>38</v>
      </c>
      <c r="D25" s="78" t="s">
        <v>44</v>
      </c>
      <c r="E25" s="79">
        <v>34</v>
      </c>
      <c r="F25" s="80" t="s">
        <v>46</v>
      </c>
      <c r="G25" s="78" t="s">
        <v>49</v>
      </c>
      <c r="H25" s="78" t="s">
        <v>214</v>
      </c>
      <c r="I25" s="78" t="s">
        <v>405</v>
      </c>
      <c r="J25" s="80" t="s">
        <v>508</v>
      </c>
      <c r="K25" s="80" t="s">
        <v>504</v>
      </c>
      <c r="L25" s="24" t="s">
        <v>47</v>
      </c>
      <c r="M25" s="80" t="s">
        <v>501</v>
      </c>
      <c r="N25" s="78" t="s">
        <v>431</v>
      </c>
      <c r="O25" s="106" t="s">
        <v>406</v>
      </c>
      <c r="P25" s="80" t="s">
        <v>80</v>
      </c>
      <c r="Q25" s="78" t="s">
        <v>83</v>
      </c>
      <c r="R25" s="78">
        <v>36</v>
      </c>
      <c r="S25" s="78" t="s">
        <v>388</v>
      </c>
      <c r="T25" s="78" t="s">
        <v>214</v>
      </c>
      <c r="U25" s="78" t="s">
        <v>405</v>
      </c>
      <c r="V25" s="108" t="s">
        <v>407</v>
      </c>
      <c r="W25" s="78" t="s">
        <v>46</v>
      </c>
      <c r="X25" s="78" t="s">
        <v>408</v>
      </c>
      <c r="Y25" s="78" t="s">
        <v>431</v>
      </c>
      <c r="Z25" s="78" t="s">
        <v>392</v>
      </c>
      <c r="AA25" s="78" t="s">
        <v>259</v>
      </c>
      <c r="AB25" s="78" t="s">
        <v>409</v>
      </c>
      <c r="AC25" s="78" t="s">
        <v>259</v>
      </c>
      <c r="AD25" s="109"/>
    </row>
    <row r="26" spans="1:30" x14ac:dyDescent="0.3">
      <c r="A26" s="106" t="s">
        <v>429</v>
      </c>
      <c r="B26" s="80" t="s">
        <v>430</v>
      </c>
      <c r="C26" s="80" t="s">
        <v>38</v>
      </c>
      <c r="D26" s="78" t="s">
        <v>44</v>
      </c>
      <c r="E26" s="79">
        <v>34</v>
      </c>
      <c r="F26" s="80" t="s">
        <v>46</v>
      </c>
      <c r="G26" s="78" t="s">
        <v>49</v>
      </c>
      <c r="H26" s="78" t="s">
        <v>214</v>
      </c>
      <c r="I26" s="78" t="s">
        <v>410</v>
      </c>
      <c r="J26" s="80" t="s">
        <v>508</v>
      </c>
      <c r="K26" s="80" t="s">
        <v>503</v>
      </c>
      <c r="L26" s="24" t="s">
        <v>47</v>
      </c>
      <c r="M26" s="80" t="s">
        <v>501</v>
      </c>
      <c r="N26" s="78" t="s">
        <v>431</v>
      </c>
      <c r="O26" s="106" t="s">
        <v>406</v>
      </c>
      <c r="P26" s="80" t="s">
        <v>80</v>
      </c>
      <c r="Q26" s="78" t="s">
        <v>83</v>
      </c>
      <c r="R26" s="78">
        <v>36</v>
      </c>
      <c r="S26" s="78" t="s">
        <v>388</v>
      </c>
      <c r="T26" s="78" t="s">
        <v>214</v>
      </c>
      <c r="U26" s="78" t="s">
        <v>410</v>
      </c>
      <c r="V26" s="108" t="s">
        <v>407</v>
      </c>
      <c r="W26" s="78" t="s">
        <v>46</v>
      </c>
      <c r="X26" s="78" t="s">
        <v>411</v>
      </c>
      <c r="Y26" s="78" t="s">
        <v>431</v>
      </c>
      <c r="Z26" s="78" t="s">
        <v>392</v>
      </c>
      <c r="AA26" s="78" t="s">
        <v>259</v>
      </c>
      <c r="AB26" s="78" t="s">
        <v>409</v>
      </c>
      <c r="AC26" s="78" t="s">
        <v>259</v>
      </c>
      <c r="AD26" s="109"/>
    </row>
    <row r="27" spans="1:30" x14ac:dyDescent="0.3">
      <c r="G27" s="107"/>
      <c r="H27" s="107"/>
      <c r="I27" s="107"/>
    </row>
  </sheetData>
  <mergeCells count="23">
    <mergeCell ref="O3:O4"/>
    <mergeCell ref="A2:J2"/>
    <mergeCell ref="L2:U2"/>
    <mergeCell ref="A3:A4"/>
    <mergeCell ref="B3:B4"/>
    <mergeCell ref="C3:C4"/>
    <mergeCell ref="D3:D4"/>
    <mergeCell ref="E3:E4"/>
    <mergeCell ref="G3:G4"/>
    <mergeCell ref="H3:H4"/>
    <mergeCell ref="I3:I4"/>
    <mergeCell ref="J3:J4"/>
    <mergeCell ref="K3:K4"/>
    <mergeCell ref="L3:L4"/>
    <mergeCell ref="M3:M4"/>
    <mergeCell ref="N3:N4"/>
    <mergeCell ref="V3:V4"/>
    <mergeCell ref="P3:P4"/>
    <mergeCell ref="Q3:Q4"/>
    <mergeCell ref="R3:R4"/>
    <mergeCell ref="S3:S4"/>
    <mergeCell ref="T3:T4"/>
    <mergeCell ref="U3:U4"/>
  </mergeCells>
  <hyperlinks>
    <hyperlink ref="A1" location="RANGE!A1" display="INDEX" xr:uid="{00000000-0004-0000-1000-000000000000}"/>
  </hyperlinks>
  <pageMargins left="0.7" right="0.7" top="0.75" bottom="0.75" header="0.3" footer="0.3"/>
  <pageSetup orientation="portrait" r:id="rId1"/>
  <headerFooter>
    <oddHeader>&amp;L&amp;"CorpoS"&amp;10&amp;K000000Internal&amp;1#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0" tint="-0.14999847407452621"/>
  </sheetPr>
  <dimension ref="A1:AD27"/>
  <sheetViews>
    <sheetView topLeftCell="C1" zoomScale="80" zoomScaleNormal="80" workbookViewId="0">
      <selection activeCell="J23" sqref="J23"/>
    </sheetView>
  </sheetViews>
  <sheetFormatPr defaultColWidth="8.5546875" defaultRowHeight="14.4" x14ac:dyDescent="0.3"/>
  <cols>
    <col min="1" max="1" width="32.44140625" style="24" bestFit="1" customWidth="1"/>
    <col min="2" max="2" width="24" style="24" bestFit="1" customWidth="1"/>
    <col min="3" max="3" width="17.88671875" style="53" customWidth="1"/>
    <col min="4" max="4" width="16.44140625" style="24" customWidth="1"/>
    <col min="5" max="5" width="13.44140625" style="24" customWidth="1"/>
    <col min="6" max="6" width="19.44140625" style="24" customWidth="1"/>
    <col min="7" max="7" width="22.44140625" style="24" customWidth="1"/>
    <col min="8" max="8" width="18.44140625" style="24" customWidth="1"/>
    <col min="9" max="9" width="15" style="24" customWidth="1"/>
    <col min="10" max="10" width="20.5546875" style="24" customWidth="1"/>
    <col min="11" max="11" width="7.5546875" style="24" bestFit="1" customWidth="1"/>
    <col min="12" max="12" width="9.44140625" style="24" bestFit="1" customWidth="1"/>
    <col min="13" max="13" width="17.44140625" style="24" bestFit="1" customWidth="1"/>
    <col min="14" max="14" width="29.88671875" style="24" customWidth="1"/>
    <col min="15" max="15" width="32.44140625" style="24" bestFit="1" customWidth="1"/>
    <col min="16" max="16" width="20.5546875" style="24" bestFit="1" customWidth="1"/>
    <col min="17" max="17" width="19.44140625" style="24" customWidth="1"/>
    <col min="18" max="18" width="7.5546875" style="24" bestFit="1" customWidth="1"/>
    <col min="19" max="19" width="20.44140625" style="24" customWidth="1"/>
    <col min="20" max="20" width="9.5546875" style="24" customWidth="1"/>
    <col min="21" max="21" width="12.5546875" style="24" customWidth="1"/>
    <col min="22" max="22" width="55.88671875" style="24" customWidth="1"/>
    <col min="23" max="23" width="25.88671875" style="24" customWidth="1"/>
    <col min="24" max="27" width="17.109375" style="24" customWidth="1"/>
    <col min="28" max="28" width="25" style="116" customWidth="1"/>
    <col min="29" max="29" width="17.109375" style="116" customWidth="1"/>
    <col min="30" max="30" width="17.109375" style="24" hidden="1" customWidth="1"/>
    <col min="31" max="16384" width="8.5546875" style="24"/>
  </cols>
  <sheetData>
    <row r="1" spans="1:30" s="5" customFormat="1" ht="15" thickBot="1" x14ac:dyDescent="0.35">
      <c r="A1" s="43" t="s">
        <v>0</v>
      </c>
      <c r="B1" s="44" t="s">
        <v>268</v>
      </c>
      <c r="C1" s="45" t="s">
        <v>268</v>
      </c>
      <c r="D1" s="46" t="s">
        <v>268</v>
      </c>
      <c r="E1" s="46" t="s">
        <v>268</v>
      </c>
      <c r="F1" s="46"/>
      <c r="G1" s="46" t="s">
        <v>268</v>
      </c>
      <c r="H1" s="46" t="s">
        <v>268</v>
      </c>
      <c r="I1" s="46" t="s">
        <v>268</v>
      </c>
      <c r="J1" s="46" t="s">
        <v>268</v>
      </c>
      <c r="K1" s="46" t="s">
        <v>268</v>
      </c>
      <c r="L1" s="46" t="s">
        <v>268</v>
      </c>
      <c r="M1" s="46" t="s">
        <v>268</v>
      </c>
      <c r="N1" s="46" t="s">
        <v>268</v>
      </c>
      <c r="O1" s="46" t="s">
        <v>268</v>
      </c>
      <c r="P1" s="46" t="s">
        <v>268</v>
      </c>
      <c r="Q1" s="46" t="s">
        <v>268</v>
      </c>
      <c r="R1" s="46" t="s">
        <v>268</v>
      </c>
      <c r="S1" s="46" t="s">
        <v>268</v>
      </c>
      <c r="T1" s="46" t="s">
        <v>268</v>
      </c>
      <c r="U1" s="46" t="s">
        <v>268</v>
      </c>
      <c r="V1" s="46" t="s">
        <v>268</v>
      </c>
      <c r="AB1" s="115"/>
      <c r="AC1" s="115"/>
    </row>
    <row r="2" spans="1:30" customFormat="1" ht="15" thickBot="1" x14ac:dyDescent="0.35">
      <c r="A2" s="409" t="s">
        <v>10</v>
      </c>
      <c r="B2" s="410"/>
      <c r="C2" s="410"/>
      <c r="D2" s="410"/>
      <c r="E2" s="410"/>
      <c r="F2" s="410"/>
      <c r="G2" s="410"/>
      <c r="H2" s="410"/>
      <c r="I2" s="410"/>
      <c r="J2" s="410"/>
      <c r="K2" s="410"/>
      <c r="L2" s="9"/>
      <c r="M2" s="411" t="s">
        <v>206</v>
      </c>
      <c r="N2" s="412"/>
      <c r="O2" s="412"/>
      <c r="P2" s="412"/>
      <c r="Q2" s="412"/>
      <c r="R2" s="412"/>
      <c r="S2" s="412"/>
      <c r="T2" s="412"/>
      <c r="U2" s="412"/>
      <c r="V2" s="54" t="s">
        <v>268</v>
      </c>
      <c r="W2" s="48"/>
      <c r="X2" s="48"/>
      <c r="Y2" s="48"/>
      <c r="Z2" s="48"/>
      <c r="AA2" s="48"/>
      <c r="AB2" s="84"/>
      <c r="AC2" s="84"/>
    </row>
    <row r="3" spans="1:30" s="5" customFormat="1" ht="30" customHeight="1" x14ac:dyDescent="0.3">
      <c r="A3" s="424" t="s">
        <v>269</v>
      </c>
      <c r="B3" s="426" t="s">
        <v>376</v>
      </c>
      <c r="C3" s="424" t="s">
        <v>72</v>
      </c>
      <c r="D3" s="428" t="s">
        <v>14</v>
      </c>
      <c r="E3" s="428" t="s">
        <v>377</v>
      </c>
      <c r="F3" s="295"/>
      <c r="G3" s="424" t="s">
        <v>15</v>
      </c>
      <c r="H3" s="415" t="s">
        <v>378</v>
      </c>
      <c r="I3" s="415" t="s">
        <v>379</v>
      </c>
      <c r="J3" s="424" t="s">
        <v>207</v>
      </c>
      <c r="K3" s="424" t="s">
        <v>27</v>
      </c>
      <c r="L3" s="430" t="s">
        <v>208</v>
      </c>
      <c r="M3" s="422" t="s">
        <v>207</v>
      </c>
      <c r="N3" s="405" t="s">
        <v>380</v>
      </c>
      <c r="O3" s="405" t="s">
        <v>269</v>
      </c>
      <c r="P3" s="421" t="s">
        <v>3</v>
      </c>
      <c r="Q3" s="407" t="s">
        <v>4</v>
      </c>
      <c r="R3" s="407" t="s">
        <v>381</v>
      </c>
      <c r="S3" s="422" t="s">
        <v>15</v>
      </c>
      <c r="T3" s="407" t="s">
        <v>378</v>
      </c>
      <c r="U3" s="407" t="s">
        <v>382</v>
      </c>
      <c r="V3" s="419" t="s">
        <v>1</v>
      </c>
      <c r="W3" s="23" t="s">
        <v>185</v>
      </c>
      <c r="AB3" s="115"/>
      <c r="AC3" s="115"/>
    </row>
    <row r="4" spans="1:30" s="5" customFormat="1" x14ac:dyDescent="0.3">
      <c r="A4" s="425"/>
      <c r="B4" s="427"/>
      <c r="C4" s="425"/>
      <c r="D4" s="429"/>
      <c r="E4" s="429"/>
      <c r="F4" s="295" t="s">
        <v>185</v>
      </c>
      <c r="G4" s="425"/>
      <c r="H4" s="416"/>
      <c r="I4" s="416"/>
      <c r="J4" s="425"/>
      <c r="K4" s="425"/>
      <c r="L4" s="431"/>
      <c r="M4" s="423"/>
      <c r="N4" s="406"/>
      <c r="O4" s="406"/>
      <c r="P4" s="406"/>
      <c r="Q4" s="408"/>
      <c r="R4" s="408"/>
      <c r="S4" s="423"/>
      <c r="T4" s="408"/>
      <c r="U4" s="408"/>
      <c r="V4" s="420"/>
      <c r="W4" s="23"/>
      <c r="AB4" s="115"/>
      <c r="AC4" s="115"/>
    </row>
    <row r="5" spans="1:30" x14ac:dyDescent="0.3">
      <c r="A5" s="74" t="s">
        <v>22</v>
      </c>
      <c r="B5" s="74" t="s">
        <v>376</v>
      </c>
      <c r="C5" s="74" t="s">
        <v>384</v>
      </c>
      <c r="D5" s="74" t="s">
        <v>23</v>
      </c>
      <c r="E5" s="74" t="s">
        <v>24</v>
      </c>
      <c r="F5" s="74" t="s">
        <v>185</v>
      </c>
      <c r="G5" s="74" t="s">
        <v>25</v>
      </c>
      <c r="H5" s="74" t="s">
        <v>26</v>
      </c>
      <c r="I5" s="74" t="s">
        <v>27</v>
      </c>
      <c r="J5" s="24" t="s">
        <v>47</v>
      </c>
      <c r="K5" s="24" t="s">
        <v>47</v>
      </c>
      <c r="L5" s="24" t="s">
        <v>47</v>
      </c>
      <c r="M5" s="24" t="s">
        <v>47</v>
      </c>
      <c r="N5" s="95" t="s">
        <v>21</v>
      </c>
      <c r="O5" s="95" t="s">
        <v>28</v>
      </c>
      <c r="P5" s="95" t="s">
        <v>3</v>
      </c>
      <c r="Q5" s="94" t="s">
        <v>29</v>
      </c>
      <c r="R5" s="94" t="s">
        <v>24</v>
      </c>
      <c r="S5" s="94" t="s">
        <v>25</v>
      </c>
      <c r="T5" s="94" t="s">
        <v>26</v>
      </c>
      <c r="U5" s="94" t="s">
        <v>27</v>
      </c>
      <c r="V5" s="205" t="s">
        <v>30</v>
      </c>
      <c r="W5" s="95" t="s">
        <v>31</v>
      </c>
      <c r="X5" s="74" t="s">
        <v>32</v>
      </c>
      <c r="Y5" s="74" t="s">
        <v>21</v>
      </c>
      <c r="Z5" s="74" t="s">
        <v>35</v>
      </c>
      <c r="AA5" s="74" t="s">
        <v>34</v>
      </c>
      <c r="AB5" s="95" t="s">
        <v>35</v>
      </c>
      <c r="AC5" s="94" t="s">
        <v>34</v>
      </c>
      <c r="AD5" s="95" t="s">
        <v>36</v>
      </c>
    </row>
    <row r="6" spans="1:30" x14ac:dyDescent="0.3">
      <c r="A6" s="79" t="s">
        <v>432</v>
      </c>
      <c r="B6" s="80" t="s">
        <v>386</v>
      </c>
      <c r="C6" s="80" t="s">
        <v>80</v>
      </c>
      <c r="D6" s="79" t="s">
        <v>83</v>
      </c>
      <c r="E6" s="79">
        <v>40</v>
      </c>
      <c r="F6" s="80" t="s">
        <v>46</v>
      </c>
      <c r="G6" s="79" t="s">
        <v>49</v>
      </c>
      <c r="H6" s="79" t="s">
        <v>214</v>
      </c>
      <c r="I6" s="79" t="s">
        <v>387</v>
      </c>
      <c r="J6" s="24" t="s">
        <v>47</v>
      </c>
      <c r="K6" s="24" t="s">
        <v>47</v>
      </c>
      <c r="L6" s="24" t="s">
        <v>47</v>
      </c>
      <c r="M6" s="24" t="s">
        <v>47</v>
      </c>
      <c r="N6" s="79" t="s">
        <v>8</v>
      </c>
      <c r="O6" s="79" t="s">
        <v>364</v>
      </c>
      <c r="P6" s="80" t="s">
        <v>80</v>
      </c>
      <c r="Q6" s="79" t="s">
        <v>83</v>
      </c>
      <c r="R6" s="79">
        <v>19</v>
      </c>
      <c r="S6" s="79" t="s">
        <v>388</v>
      </c>
      <c r="T6" s="79" t="s">
        <v>214</v>
      </c>
      <c r="U6" s="79">
        <v>1</v>
      </c>
      <c r="V6" s="206" t="s">
        <v>389</v>
      </c>
      <c r="W6" s="79" t="s">
        <v>46</v>
      </c>
      <c r="X6" s="79" t="s">
        <v>390</v>
      </c>
      <c r="Y6" s="79" t="s">
        <v>391</v>
      </c>
      <c r="Z6" s="79" t="s">
        <v>392</v>
      </c>
      <c r="AA6" s="79" t="s">
        <v>259</v>
      </c>
      <c r="AB6" s="79" t="s">
        <v>288</v>
      </c>
      <c r="AC6" s="79" t="s">
        <v>259</v>
      </c>
      <c r="AD6" s="101"/>
    </row>
    <row r="7" spans="1:30" x14ac:dyDescent="0.3">
      <c r="A7" s="79" t="s">
        <v>432</v>
      </c>
      <c r="B7" s="80" t="s">
        <v>386</v>
      </c>
      <c r="C7" s="80" t="s">
        <v>80</v>
      </c>
      <c r="D7" s="79" t="s">
        <v>83</v>
      </c>
      <c r="E7" s="79">
        <v>40</v>
      </c>
      <c r="F7" s="80" t="s">
        <v>46</v>
      </c>
      <c r="G7" s="79" t="s">
        <v>49</v>
      </c>
      <c r="H7" s="79" t="s">
        <v>214</v>
      </c>
      <c r="I7" s="79" t="s">
        <v>393</v>
      </c>
      <c r="J7" s="24" t="s">
        <v>47</v>
      </c>
      <c r="K7" s="24" t="s">
        <v>47</v>
      </c>
      <c r="L7" s="24" t="s">
        <v>47</v>
      </c>
      <c r="M7" s="24" t="s">
        <v>47</v>
      </c>
      <c r="N7" s="79" t="s">
        <v>8</v>
      </c>
      <c r="O7" s="79" t="s">
        <v>366</v>
      </c>
      <c r="P7" s="80" t="s">
        <v>80</v>
      </c>
      <c r="Q7" s="79" t="s">
        <v>87</v>
      </c>
      <c r="R7" s="79">
        <v>19</v>
      </c>
      <c r="S7" s="79" t="s">
        <v>388</v>
      </c>
      <c r="T7" s="79" t="s">
        <v>214</v>
      </c>
      <c r="U7" s="79">
        <v>1</v>
      </c>
      <c r="V7" s="206" t="s">
        <v>394</v>
      </c>
      <c r="W7" s="79" t="s">
        <v>46</v>
      </c>
      <c r="X7" s="79" t="s">
        <v>395</v>
      </c>
      <c r="Y7" s="79" t="s">
        <v>391</v>
      </c>
      <c r="Z7" s="79" t="s">
        <v>392</v>
      </c>
      <c r="AA7" s="79" t="s">
        <v>259</v>
      </c>
      <c r="AB7" s="79" t="s">
        <v>292</v>
      </c>
      <c r="AC7" s="79" t="s">
        <v>259</v>
      </c>
      <c r="AD7" s="101"/>
    </row>
    <row r="8" spans="1:30" x14ac:dyDescent="0.3">
      <c r="A8" s="79" t="s">
        <v>432</v>
      </c>
      <c r="B8" s="80" t="s">
        <v>386</v>
      </c>
      <c r="C8" s="80" t="s">
        <v>80</v>
      </c>
      <c r="D8" s="79" t="s">
        <v>83</v>
      </c>
      <c r="E8" s="79">
        <v>40</v>
      </c>
      <c r="F8" s="80" t="s">
        <v>46</v>
      </c>
      <c r="G8" s="79" t="s">
        <v>49</v>
      </c>
      <c r="H8" s="79" t="s">
        <v>214</v>
      </c>
      <c r="I8" s="79" t="s">
        <v>396</v>
      </c>
      <c r="J8" s="24" t="s">
        <v>47</v>
      </c>
      <c r="K8" s="24" t="s">
        <v>47</v>
      </c>
      <c r="L8" s="24" t="s">
        <v>47</v>
      </c>
      <c r="M8" s="24" t="s">
        <v>47</v>
      </c>
      <c r="N8" s="79" t="s">
        <v>8</v>
      </c>
      <c r="O8" s="79" t="s">
        <v>364</v>
      </c>
      <c r="P8" s="80" t="s">
        <v>80</v>
      </c>
      <c r="Q8" s="79" t="s">
        <v>83</v>
      </c>
      <c r="R8" s="79">
        <v>19</v>
      </c>
      <c r="S8" s="79" t="s">
        <v>388</v>
      </c>
      <c r="T8" s="79" t="s">
        <v>214</v>
      </c>
      <c r="U8" s="79">
        <v>2</v>
      </c>
      <c r="V8" s="206" t="s">
        <v>389</v>
      </c>
      <c r="W8" s="79" t="s">
        <v>46</v>
      </c>
      <c r="X8" s="79" t="s">
        <v>397</v>
      </c>
      <c r="Y8" s="79" t="s">
        <v>391</v>
      </c>
      <c r="Z8" s="79" t="s">
        <v>392</v>
      </c>
      <c r="AA8" s="79" t="s">
        <v>259</v>
      </c>
      <c r="AB8" s="79" t="s">
        <v>288</v>
      </c>
      <c r="AC8" s="79" t="s">
        <v>259</v>
      </c>
      <c r="AD8" s="101"/>
    </row>
    <row r="9" spans="1:30" x14ac:dyDescent="0.3">
      <c r="A9" s="79" t="s">
        <v>432</v>
      </c>
      <c r="B9" s="80" t="s">
        <v>386</v>
      </c>
      <c r="C9" s="80" t="s">
        <v>80</v>
      </c>
      <c r="D9" s="79" t="s">
        <v>83</v>
      </c>
      <c r="E9" s="79">
        <v>40</v>
      </c>
      <c r="F9" s="80" t="s">
        <v>46</v>
      </c>
      <c r="G9" s="79" t="s">
        <v>49</v>
      </c>
      <c r="H9" s="79" t="s">
        <v>214</v>
      </c>
      <c r="I9" s="79" t="s">
        <v>398</v>
      </c>
      <c r="J9" s="24" t="s">
        <v>47</v>
      </c>
      <c r="K9" s="24" t="s">
        <v>47</v>
      </c>
      <c r="L9" s="24" t="s">
        <v>47</v>
      </c>
      <c r="M9" s="24" t="s">
        <v>47</v>
      </c>
      <c r="N9" s="79" t="s">
        <v>8</v>
      </c>
      <c r="O9" s="79" t="s">
        <v>366</v>
      </c>
      <c r="P9" s="80" t="s">
        <v>80</v>
      </c>
      <c r="Q9" s="79" t="s">
        <v>87</v>
      </c>
      <c r="R9" s="79">
        <v>19</v>
      </c>
      <c r="S9" s="79" t="s">
        <v>388</v>
      </c>
      <c r="T9" s="79" t="s">
        <v>214</v>
      </c>
      <c r="U9" s="79">
        <v>2</v>
      </c>
      <c r="V9" s="206" t="s">
        <v>394</v>
      </c>
      <c r="W9" s="79" t="s">
        <v>46</v>
      </c>
      <c r="X9" s="79" t="s">
        <v>399</v>
      </c>
      <c r="Y9" s="79" t="s">
        <v>391</v>
      </c>
      <c r="Z9" s="79" t="s">
        <v>392</v>
      </c>
      <c r="AA9" s="79" t="s">
        <v>259</v>
      </c>
      <c r="AB9" s="79" t="s">
        <v>292</v>
      </c>
      <c r="AC9" s="79" t="s">
        <v>259</v>
      </c>
      <c r="AD9" s="101"/>
    </row>
    <row r="10" spans="1:30" x14ac:dyDescent="0.3">
      <c r="A10" s="79" t="s">
        <v>432</v>
      </c>
      <c r="B10" s="80" t="s">
        <v>386</v>
      </c>
      <c r="C10" s="80" t="s">
        <v>80</v>
      </c>
      <c r="D10" s="79" t="s">
        <v>83</v>
      </c>
      <c r="E10" s="79">
        <v>40</v>
      </c>
      <c r="F10" s="80" t="s">
        <v>46</v>
      </c>
      <c r="G10" s="79" t="s">
        <v>60</v>
      </c>
      <c r="H10" s="79" t="s">
        <v>61</v>
      </c>
      <c r="I10" s="79" t="s">
        <v>400</v>
      </c>
      <c r="J10" s="24" t="s">
        <v>47</v>
      </c>
      <c r="K10" s="24" t="s">
        <v>47</v>
      </c>
      <c r="L10" s="24" t="s">
        <v>47</v>
      </c>
      <c r="M10" s="24" t="s">
        <v>47</v>
      </c>
      <c r="N10" s="79" t="s">
        <v>63</v>
      </c>
      <c r="O10" s="79" t="s">
        <v>433</v>
      </c>
      <c r="P10" s="80" t="s">
        <v>80</v>
      </c>
      <c r="Q10" s="79" t="s">
        <v>83</v>
      </c>
      <c r="R10" s="79">
        <v>28</v>
      </c>
      <c r="S10" s="79" t="s">
        <v>60</v>
      </c>
      <c r="T10" s="79" t="s">
        <v>61</v>
      </c>
      <c r="U10" s="79">
        <v>12</v>
      </c>
      <c r="V10" s="206" t="s">
        <v>401</v>
      </c>
      <c r="W10" s="79" t="s">
        <v>46</v>
      </c>
      <c r="X10" s="79" t="s">
        <v>402</v>
      </c>
      <c r="Y10" s="79" t="s">
        <v>391</v>
      </c>
      <c r="Z10" s="79" t="s">
        <v>392</v>
      </c>
      <c r="AA10" s="79" t="s">
        <v>68</v>
      </c>
      <c r="AB10" s="79" t="s">
        <v>89</v>
      </c>
      <c r="AC10" s="79" t="s">
        <v>68</v>
      </c>
      <c r="AD10" s="99"/>
    </row>
    <row r="11" spans="1:30" x14ac:dyDescent="0.3">
      <c r="A11" s="79" t="s">
        <v>432</v>
      </c>
      <c r="B11" s="80" t="s">
        <v>386</v>
      </c>
      <c r="C11" s="80" t="s">
        <v>80</v>
      </c>
      <c r="D11" s="79" t="s">
        <v>83</v>
      </c>
      <c r="E11" s="79">
        <v>40</v>
      </c>
      <c r="F11" s="80" t="s">
        <v>46</v>
      </c>
      <c r="G11" s="79" t="s">
        <v>60</v>
      </c>
      <c r="H11" s="79" t="s">
        <v>61</v>
      </c>
      <c r="I11" s="79" t="s">
        <v>403</v>
      </c>
      <c r="J11" s="24" t="s">
        <v>47</v>
      </c>
      <c r="K11" s="24" t="s">
        <v>47</v>
      </c>
      <c r="L11" s="24" t="s">
        <v>47</v>
      </c>
      <c r="M11" s="24" t="s">
        <v>47</v>
      </c>
      <c r="N11" s="79" t="s">
        <v>63</v>
      </c>
      <c r="O11" s="79" t="s">
        <v>434</v>
      </c>
      <c r="P11" s="80" t="s">
        <v>80</v>
      </c>
      <c r="Q11" s="79" t="s">
        <v>87</v>
      </c>
      <c r="R11" s="79">
        <v>28</v>
      </c>
      <c r="S11" s="79" t="s">
        <v>60</v>
      </c>
      <c r="T11" s="79" t="s">
        <v>61</v>
      </c>
      <c r="U11" s="79">
        <v>10</v>
      </c>
      <c r="V11" s="206" t="s">
        <v>401</v>
      </c>
      <c r="W11" s="79" t="s">
        <v>46</v>
      </c>
      <c r="X11" s="79" t="s">
        <v>404</v>
      </c>
      <c r="Y11" s="79" t="s">
        <v>391</v>
      </c>
      <c r="Z11" s="79" t="s">
        <v>392</v>
      </c>
      <c r="AA11" s="79" t="s">
        <v>68</v>
      </c>
      <c r="AB11" s="79" t="s">
        <v>69</v>
      </c>
      <c r="AC11" s="79" t="s">
        <v>68</v>
      </c>
      <c r="AD11" s="99"/>
    </row>
    <row r="12" spans="1:30" x14ac:dyDescent="0.3">
      <c r="A12" s="79" t="s">
        <v>432</v>
      </c>
      <c r="B12" s="80" t="s">
        <v>386</v>
      </c>
      <c r="C12" s="80" t="s">
        <v>80</v>
      </c>
      <c r="D12" s="79" t="s">
        <v>83</v>
      </c>
      <c r="E12" s="79">
        <v>40</v>
      </c>
      <c r="F12" s="80" t="s">
        <v>46</v>
      </c>
      <c r="G12" s="79" t="s">
        <v>49</v>
      </c>
      <c r="H12" s="79" t="s">
        <v>214</v>
      </c>
      <c r="I12" s="79" t="s">
        <v>405</v>
      </c>
      <c r="J12" s="80" t="s">
        <v>501</v>
      </c>
      <c r="K12" s="80" t="s">
        <v>506</v>
      </c>
      <c r="L12" s="24" t="s">
        <v>47</v>
      </c>
      <c r="M12" s="80" t="s">
        <v>508</v>
      </c>
      <c r="N12" s="79" t="s">
        <v>391</v>
      </c>
      <c r="O12" s="79" t="s">
        <v>435</v>
      </c>
      <c r="P12" s="80" t="s">
        <v>38</v>
      </c>
      <c r="Q12" s="79" t="s">
        <v>44</v>
      </c>
      <c r="R12" s="79">
        <v>40</v>
      </c>
      <c r="S12" s="79" t="s">
        <v>388</v>
      </c>
      <c r="T12" s="79" t="s">
        <v>214</v>
      </c>
      <c r="U12" s="79" t="s">
        <v>405</v>
      </c>
      <c r="V12" s="206" t="s">
        <v>436</v>
      </c>
      <c r="W12" s="79" t="s">
        <v>46</v>
      </c>
      <c r="X12" s="79" t="s">
        <v>408</v>
      </c>
      <c r="Y12" s="79" t="s">
        <v>391</v>
      </c>
      <c r="Z12" s="79" t="s">
        <v>392</v>
      </c>
      <c r="AA12" s="79" t="s">
        <v>259</v>
      </c>
      <c r="AB12" s="79" t="s">
        <v>409</v>
      </c>
      <c r="AC12" s="79" t="s">
        <v>259</v>
      </c>
      <c r="AD12" s="100"/>
    </row>
    <row r="13" spans="1:30" x14ac:dyDescent="0.3">
      <c r="A13" s="79" t="s">
        <v>432</v>
      </c>
      <c r="B13" s="80" t="s">
        <v>386</v>
      </c>
      <c r="C13" s="80" t="s">
        <v>80</v>
      </c>
      <c r="D13" s="79" t="s">
        <v>83</v>
      </c>
      <c r="E13" s="79">
        <v>40</v>
      </c>
      <c r="F13" s="80" t="s">
        <v>46</v>
      </c>
      <c r="G13" s="79" t="s">
        <v>49</v>
      </c>
      <c r="H13" s="79" t="s">
        <v>214</v>
      </c>
      <c r="I13" s="79" t="s">
        <v>410</v>
      </c>
      <c r="J13" s="80" t="s">
        <v>501</v>
      </c>
      <c r="K13" s="80" t="s">
        <v>505</v>
      </c>
      <c r="L13" s="24" t="s">
        <v>47</v>
      </c>
      <c r="M13" s="80" t="s">
        <v>508</v>
      </c>
      <c r="N13" s="79" t="s">
        <v>391</v>
      </c>
      <c r="O13" s="79" t="s">
        <v>435</v>
      </c>
      <c r="P13" s="80" t="s">
        <v>38</v>
      </c>
      <c r="Q13" s="79" t="s">
        <v>44</v>
      </c>
      <c r="R13" s="79">
        <v>40</v>
      </c>
      <c r="S13" s="79" t="s">
        <v>388</v>
      </c>
      <c r="T13" s="79" t="s">
        <v>214</v>
      </c>
      <c r="U13" s="79" t="s">
        <v>410</v>
      </c>
      <c r="V13" s="206" t="s">
        <v>436</v>
      </c>
      <c r="W13" s="79" t="s">
        <v>46</v>
      </c>
      <c r="X13" s="79" t="s">
        <v>411</v>
      </c>
      <c r="Y13" s="79" t="s">
        <v>391</v>
      </c>
      <c r="Z13" s="79" t="s">
        <v>392</v>
      </c>
      <c r="AA13" s="79" t="s">
        <v>259</v>
      </c>
      <c r="AB13" s="79" t="s">
        <v>409</v>
      </c>
      <c r="AC13" s="79" t="s">
        <v>259</v>
      </c>
      <c r="AD13" s="100"/>
    </row>
    <row r="14" spans="1:30" x14ac:dyDescent="0.3">
      <c r="A14" s="79" t="s">
        <v>437</v>
      </c>
      <c r="B14" s="80" t="s">
        <v>413</v>
      </c>
      <c r="C14" s="80" t="s">
        <v>80</v>
      </c>
      <c r="D14" s="79" t="s">
        <v>83</v>
      </c>
      <c r="E14" s="79">
        <v>37</v>
      </c>
      <c r="F14" s="80" t="s">
        <v>46</v>
      </c>
      <c r="G14" s="79" t="s">
        <v>60</v>
      </c>
      <c r="H14" s="79" t="s">
        <v>61</v>
      </c>
      <c r="I14" s="79" t="s">
        <v>400</v>
      </c>
      <c r="J14" s="24" t="s">
        <v>47</v>
      </c>
      <c r="K14" s="24" t="s">
        <v>47</v>
      </c>
      <c r="L14" s="24" t="s">
        <v>47</v>
      </c>
      <c r="M14" s="24" t="s">
        <v>47</v>
      </c>
      <c r="N14" s="79" t="s">
        <v>63</v>
      </c>
      <c r="O14" s="79" t="s">
        <v>189</v>
      </c>
      <c r="P14" s="80" t="s">
        <v>80</v>
      </c>
      <c r="Q14" s="79" t="s">
        <v>83</v>
      </c>
      <c r="R14" s="79">
        <v>28</v>
      </c>
      <c r="S14" s="79" t="s">
        <v>60</v>
      </c>
      <c r="T14" s="79" t="s">
        <v>61</v>
      </c>
      <c r="U14" s="79" t="s">
        <v>438</v>
      </c>
      <c r="V14" s="206" t="s">
        <v>422</v>
      </c>
      <c r="W14" s="79" t="s">
        <v>46</v>
      </c>
      <c r="X14" s="79" t="s">
        <v>423</v>
      </c>
      <c r="Y14" s="79" t="s">
        <v>415</v>
      </c>
      <c r="Z14" s="79" t="s">
        <v>392</v>
      </c>
      <c r="AA14" s="79" t="s">
        <v>68</v>
      </c>
      <c r="AB14" s="79" t="s">
        <v>89</v>
      </c>
      <c r="AC14" s="79" t="s">
        <v>68</v>
      </c>
      <c r="AD14" s="99"/>
    </row>
    <row r="15" spans="1:30" x14ac:dyDescent="0.3">
      <c r="A15" s="79" t="s">
        <v>437</v>
      </c>
      <c r="B15" s="80" t="s">
        <v>413</v>
      </c>
      <c r="C15" s="80" t="s">
        <v>80</v>
      </c>
      <c r="D15" s="79" t="s">
        <v>83</v>
      </c>
      <c r="E15" s="79">
        <v>37</v>
      </c>
      <c r="F15" s="80" t="s">
        <v>46</v>
      </c>
      <c r="G15" s="79" t="s">
        <v>60</v>
      </c>
      <c r="H15" s="79" t="s">
        <v>61</v>
      </c>
      <c r="I15" s="79" t="s">
        <v>393</v>
      </c>
      <c r="J15" s="24" t="s">
        <v>47</v>
      </c>
      <c r="K15" s="24" t="s">
        <v>47</v>
      </c>
      <c r="L15" s="24" t="s">
        <v>47</v>
      </c>
      <c r="M15" s="24" t="s">
        <v>47</v>
      </c>
      <c r="N15" s="79" t="s">
        <v>63</v>
      </c>
      <c r="O15" s="79" t="s">
        <v>189</v>
      </c>
      <c r="P15" s="80" t="s">
        <v>80</v>
      </c>
      <c r="Q15" s="79" t="s">
        <v>83</v>
      </c>
      <c r="R15" s="79">
        <v>28</v>
      </c>
      <c r="S15" s="79" t="s">
        <v>60</v>
      </c>
      <c r="T15" s="79" t="s">
        <v>61</v>
      </c>
      <c r="U15" s="79" t="s">
        <v>428</v>
      </c>
      <c r="V15" s="206" t="s">
        <v>422</v>
      </c>
      <c r="W15" s="79" t="s">
        <v>46</v>
      </c>
      <c r="X15" s="79" t="s">
        <v>425</v>
      </c>
      <c r="Y15" s="79" t="s">
        <v>415</v>
      </c>
      <c r="Z15" s="79" t="s">
        <v>392</v>
      </c>
      <c r="AA15" s="79" t="s">
        <v>68</v>
      </c>
      <c r="AB15" s="79" t="s">
        <v>426</v>
      </c>
      <c r="AC15" s="79" t="s">
        <v>68</v>
      </c>
      <c r="AD15" s="99"/>
    </row>
    <row r="16" spans="1:30" x14ac:dyDescent="0.3">
      <c r="A16" s="79" t="s">
        <v>437</v>
      </c>
      <c r="B16" s="80" t="s">
        <v>413</v>
      </c>
      <c r="C16" s="80" t="s">
        <v>80</v>
      </c>
      <c r="D16" s="79" t="s">
        <v>83</v>
      </c>
      <c r="E16" s="79">
        <v>37</v>
      </c>
      <c r="F16" s="80" t="s">
        <v>46</v>
      </c>
      <c r="G16" s="79" t="s">
        <v>60</v>
      </c>
      <c r="H16" s="79" t="s">
        <v>61</v>
      </c>
      <c r="I16" s="79" t="s">
        <v>439</v>
      </c>
      <c r="J16" s="24" t="s">
        <v>47</v>
      </c>
      <c r="K16" s="24" t="s">
        <v>47</v>
      </c>
      <c r="L16" s="24" t="s">
        <v>47</v>
      </c>
      <c r="M16" s="24" t="s">
        <v>47</v>
      </c>
      <c r="N16" s="79" t="s">
        <v>63</v>
      </c>
      <c r="O16" s="79" t="s">
        <v>189</v>
      </c>
      <c r="P16" s="80" t="s">
        <v>80</v>
      </c>
      <c r="Q16" s="79" t="s">
        <v>83</v>
      </c>
      <c r="R16" s="79">
        <v>28</v>
      </c>
      <c r="S16" s="79" t="s">
        <v>60</v>
      </c>
      <c r="T16" s="79" t="s">
        <v>61</v>
      </c>
      <c r="U16" s="79" t="s">
        <v>424</v>
      </c>
      <c r="V16" s="206" t="s">
        <v>422</v>
      </c>
      <c r="W16" s="79" t="s">
        <v>46</v>
      </c>
      <c r="X16" s="79" t="s">
        <v>440</v>
      </c>
      <c r="Y16" s="79" t="s">
        <v>415</v>
      </c>
      <c r="Z16" s="79" t="s">
        <v>392</v>
      </c>
      <c r="AA16" s="79" t="s">
        <v>68</v>
      </c>
      <c r="AB16" s="79" t="s">
        <v>89</v>
      </c>
      <c r="AC16" s="79" t="s">
        <v>68</v>
      </c>
      <c r="AD16" s="99"/>
    </row>
    <row r="17" spans="1:30" x14ac:dyDescent="0.3">
      <c r="A17" s="79" t="s">
        <v>437</v>
      </c>
      <c r="B17" s="80" t="s">
        <v>413</v>
      </c>
      <c r="C17" s="80" t="s">
        <v>80</v>
      </c>
      <c r="D17" s="79" t="s">
        <v>83</v>
      </c>
      <c r="E17" s="79">
        <v>37</v>
      </c>
      <c r="F17" s="80" t="s">
        <v>46</v>
      </c>
      <c r="G17" s="79" t="s">
        <v>49</v>
      </c>
      <c r="H17" s="79" t="s">
        <v>214</v>
      </c>
      <c r="I17" s="79" t="s">
        <v>441</v>
      </c>
      <c r="J17" s="80" t="s">
        <v>501</v>
      </c>
      <c r="K17" s="80" t="s">
        <v>507</v>
      </c>
      <c r="L17" s="24" t="s">
        <v>47</v>
      </c>
      <c r="M17" s="80" t="s">
        <v>508</v>
      </c>
      <c r="N17" s="79" t="s">
        <v>415</v>
      </c>
      <c r="O17" s="79" t="s">
        <v>442</v>
      </c>
      <c r="P17" s="80" t="s">
        <v>38</v>
      </c>
      <c r="Q17" s="79" t="s">
        <v>44</v>
      </c>
      <c r="R17" s="79">
        <v>37</v>
      </c>
      <c r="S17" s="79" t="s">
        <v>388</v>
      </c>
      <c r="T17" s="79" t="s">
        <v>214</v>
      </c>
      <c r="U17" s="79" t="s">
        <v>441</v>
      </c>
      <c r="V17" s="206" t="s">
        <v>436</v>
      </c>
      <c r="W17" s="79" t="s">
        <v>46</v>
      </c>
      <c r="X17" s="79" t="s">
        <v>443</v>
      </c>
      <c r="Y17" s="79" t="s">
        <v>415</v>
      </c>
      <c r="Z17" s="79" t="s">
        <v>392</v>
      </c>
      <c r="AA17" s="79" t="s">
        <v>259</v>
      </c>
      <c r="AB17" s="79" t="s">
        <v>392</v>
      </c>
      <c r="AC17" s="79" t="s">
        <v>259</v>
      </c>
      <c r="AD17" s="100"/>
    </row>
    <row r="18" spans="1:30" x14ac:dyDescent="0.3">
      <c r="A18" s="79" t="s">
        <v>437</v>
      </c>
      <c r="B18" s="80" t="s">
        <v>413</v>
      </c>
      <c r="C18" s="80" t="s">
        <v>80</v>
      </c>
      <c r="D18" s="79" t="s">
        <v>83</v>
      </c>
      <c r="E18" s="79">
        <v>34</v>
      </c>
      <c r="F18" s="80" t="s">
        <v>46</v>
      </c>
      <c r="G18" s="79" t="s">
        <v>49</v>
      </c>
      <c r="H18" s="79" t="s">
        <v>214</v>
      </c>
      <c r="I18" s="79" t="s">
        <v>444</v>
      </c>
      <c r="J18" s="80" t="s">
        <v>501</v>
      </c>
      <c r="K18" s="80" t="s">
        <v>502</v>
      </c>
      <c r="L18" s="24" t="s">
        <v>47</v>
      </c>
      <c r="M18" s="80" t="s">
        <v>508</v>
      </c>
      <c r="N18" s="79" t="s">
        <v>415</v>
      </c>
      <c r="O18" s="79" t="s">
        <v>442</v>
      </c>
      <c r="P18" s="80" t="s">
        <v>38</v>
      </c>
      <c r="Q18" s="79" t="s">
        <v>44</v>
      </c>
      <c r="R18" s="79">
        <v>37</v>
      </c>
      <c r="S18" s="79" t="s">
        <v>388</v>
      </c>
      <c r="T18" s="79" t="s">
        <v>214</v>
      </c>
      <c r="U18" s="79" t="s">
        <v>444</v>
      </c>
      <c r="V18" s="206" t="s">
        <v>436</v>
      </c>
      <c r="W18" s="79" t="s">
        <v>46</v>
      </c>
      <c r="X18" s="79" t="s">
        <v>445</v>
      </c>
      <c r="Y18" s="79" t="s">
        <v>415</v>
      </c>
      <c r="Z18" s="79" t="s">
        <v>392</v>
      </c>
      <c r="AA18" s="79" t="s">
        <v>259</v>
      </c>
      <c r="AB18" s="79" t="s">
        <v>392</v>
      </c>
      <c r="AC18" s="79" t="s">
        <v>259</v>
      </c>
      <c r="AD18" s="100"/>
    </row>
    <row r="19" spans="1:30" x14ac:dyDescent="0.3">
      <c r="A19" s="79" t="s">
        <v>446</v>
      </c>
      <c r="B19" s="80" t="s">
        <v>430</v>
      </c>
      <c r="C19" s="80" t="s">
        <v>80</v>
      </c>
      <c r="D19" s="79" t="s">
        <v>83</v>
      </c>
      <c r="E19" s="79">
        <v>34</v>
      </c>
      <c r="F19" s="80" t="s">
        <v>46</v>
      </c>
      <c r="G19" s="79" t="s">
        <v>49</v>
      </c>
      <c r="H19" s="79" t="s">
        <v>214</v>
      </c>
      <c r="I19" s="79" t="s">
        <v>387</v>
      </c>
      <c r="L19" s="24" t="s">
        <v>47</v>
      </c>
      <c r="N19" s="79" t="s">
        <v>8</v>
      </c>
      <c r="O19" s="79" t="s">
        <v>364</v>
      </c>
      <c r="P19" s="80" t="s">
        <v>80</v>
      </c>
      <c r="Q19" s="79" t="s">
        <v>83</v>
      </c>
      <c r="R19" s="79">
        <v>19</v>
      </c>
      <c r="S19" s="79" t="s">
        <v>388</v>
      </c>
      <c r="T19" s="79" t="s">
        <v>214</v>
      </c>
      <c r="U19" s="79">
        <v>3</v>
      </c>
      <c r="V19" s="206" t="s">
        <v>389</v>
      </c>
      <c r="W19" s="79" t="s">
        <v>46</v>
      </c>
      <c r="X19" s="79" t="s">
        <v>390</v>
      </c>
      <c r="Y19" s="79" t="s">
        <v>431</v>
      </c>
      <c r="Z19" s="79" t="s">
        <v>392</v>
      </c>
      <c r="AA19" s="79" t="s">
        <v>259</v>
      </c>
      <c r="AB19" s="79" t="s">
        <v>288</v>
      </c>
      <c r="AC19" s="79" t="s">
        <v>259</v>
      </c>
      <c r="AD19" s="101"/>
    </row>
    <row r="20" spans="1:30" x14ac:dyDescent="0.3">
      <c r="A20" s="79" t="s">
        <v>446</v>
      </c>
      <c r="B20" s="80" t="s">
        <v>430</v>
      </c>
      <c r="C20" s="80" t="s">
        <v>80</v>
      </c>
      <c r="D20" s="79" t="s">
        <v>83</v>
      </c>
      <c r="E20" s="79">
        <v>34</v>
      </c>
      <c r="F20" s="80" t="s">
        <v>46</v>
      </c>
      <c r="G20" s="79" t="s">
        <v>49</v>
      </c>
      <c r="H20" s="79" t="s">
        <v>214</v>
      </c>
      <c r="I20" s="79" t="s">
        <v>393</v>
      </c>
      <c r="J20" s="24" t="s">
        <v>47</v>
      </c>
      <c r="K20" s="24" t="s">
        <v>47</v>
      </c>
      <c r="L20" s="24" t="s">
        <v>47</v>
      </c>
      <c r="M20" s="24" t="s">
        <v>47</v>
      </c>
      <c r="N20" s="79" t="s">
        <v>8</v>
      </c>
      <c r="O20" s="79" t="s">
        <v>366</v>
      </c>
      <c r="P20" s="80" t="s">
        <v>80</v>
      </c>
      <c r="Q20" s="79" t="s">
        <v>87</v>
      </c>
      <c r="R20" s="79">
        <v>19</v>
      </c>
      <c r="S20" s="79" t="s">
        <v>388</v>
      </c>
      <c r="T20" s="79" t="s">
        <v>214</v>
      </c>
      <c r="U20" s="79">
        <v>3</v>
      </c>
      <c r="V20" s="206" t="s">
        <v>394</v>
      </c>
      <c r="W20" s="79" t="s">
        <v>46</v>
      </c>
      <c r="X20" s="79" t="s">
        <v>395</v>
      </c>
      <c r="Y20" s="79" t="s">
        <v>431</v>
      </c>
      <c r="Z20" s="79" t="s">
        <v>392</v>
      </c>
      <c r="AA20" s="79" t="s">
        <v>259</v>
      </c>
      <c r="AB20" s="79" t="s">
        <v>292</v>
      </c>
      <c r="AC20" s="79" t="s">
        <v>259</v>
      </c>
      <c r="AD20" s="101"/>
    </row>
    <row r="21" spans="1:30" x14ac:dyDescent="0.3">
      <c r="A21" s="79" t="s">
        <v>446</v>
      </c>
      <c r="B21" s="80" t="s">
        <v>430</v>
      </c>
      <c r="C21" s="80" t="s">
        <v>80</v>
      </c>
      <c r="D21" s="79" t="s">
        <v>83</v>
      </c>
      <c r="E21" s="79">
        <v>34</v>
      </c>
      <c r="F21" s="80" t="s">
        <v>46</v>
      </c>
      <c r="G21" s="79" t="s">
        <v>49</v>
      </c>
      <c r="H21" s="79" t="s">
        <v>214</v>
      </c>
      <c r="I21" s="79" t="s">
        <v>396</v>
      </c>
      <c r="J21" s="24" t="s">
        <v>47</v>
      </c>
      <c r="K21" s="24" t="s">
        <v>47</v>
      </c>
      <c r="L21" s="24" t="s">
        <v>47</v>
      </c>
      <c r="M21" s="24" t="s">
        <v>47</v>
      </c>
      <c r="N21" s="79" t="s">
        <v>8</v>
      </c>
      <c r="O21" s="79" t="s">
        <v>364</v>
      </c>
      <c r="P21" s="80" t="s">
        <v>80</v>
      </c>
      <c r="Q21" s="79" t="s">
        <v>83</v>
      </c>
      <c r="R21" s="79">
        <v>19</v>
      </c>
      <c r="S21" s="79" t="s">
        <v>388</v>
      </c>
      <c r="T21" s="79" t="s">
        <v>214</v>
      </c>
      <c r="U21" s="79">
        <v>4</v>
      </c>
      <c r="V21" s="206" t="s">
        <v>389</v>
      </c>
      <c r="W21" s="79" t="s">
        <v>46</v>
      </c>
      <c r="X21" s="79" t="s">
        <v>397</v>
      </c>
      <c r="Y21" s="79" t="s">
        <v>431</v>
      </c>
      <c r="Z21" s="79" t="s">
        <v>392</v>
      </c>
      <c r="AA21" s="79" t="s">
        <v>259</v>
      </c>
      <c r="AB21" s="79" t="s">
        <v>288</v>
      </c>
      <c r="AC21" s="79" t="s">
        <v>259</v>
      </c>
      <c r="AD21" s="101"/>
    </row>
    <row r="22" spans="1:30" x14ac:dyDescent="0.3">
      <c r="A22" s="79" t="s">
        <v>446</v>
      </c>
      <c r="B22" s="80" t="s">
        <v>430</v>
      </c>
      <c r="C22" s="80" t="s">
        <v>80</v>
      </c>
      <c r="D22" s="79" t="s">
        <v>83</v>
      </c>
      <c r="E22" s="79">
        <v>34</v>
      </c>
      <c r="F22" s="80" t="s">
        <v>46</v>
      </c>
      <c r="G22" s="79" t="s">
        <v>49</v>
      </c>
      <c r="H22" s="79" t="s">
        <v>214</v>
      </c>
      <c r="I22" s="79" t="s">
        <v>398</v>
      </c>
      <c r="J22" s="24" t="s">
        <v>47</v>
      </c>
      <c r="K22" s="24" t="s">
        <v>47</v>
      </c>
      <c r="L22" s="24" t="s">
        <v>47</v>
      </c>
      <c r="M22" s="24" t="s">
        <v>47</v>
      </c>
      <c r="N22" s="79" t="s">
        <v>8</v>
      </c>
      <c r="O22" s="79" t="s">
        <v>366</v>
      </c>
      <c r="P22" s="80" t="s">
        <v>80</v>
      </c>
      <c r="Q22" s="79" t="s">
        <v>87</v>
      </c>
      <c r="R22" s="79">
        <v>19</v>
      </c>
      <c r="S22" s="79" t="s">
        <v>388</v>
      </c>
      <c r="T22" s="79" t="s">
        <v>214</v>
      </c>
      <c r="U22" s="79">
        <v>4</v>
      </c>
      <c r="V22" s="206" t="s">
        <v>394</v>
      </c>
      <c r="W22" s="79" t="s">
        <v>46</v>
      </c>
      <c r="X22" s="79" t="s">
        <v>399</v>
      </c>
      <c r="Y22" s="79" t="s">
        <v>431</v>
      </c>
      <c r="Z22" s="79" t="s">
        <v>392</v>
      </c>
      <c r="AA22" s="79" t="s">
        <v>259</v>
      </c>
      <c r="AB22" s="79" t="s">
        <v>292</v>
      </c>
      <c r="AC22" s="79" t="s">
        <v>259</v>
      </c>
      <c r="AD22" s="101"/>
    </row>
    <row r="23" spans="1:30" x14ac:dyDescent="0.3">
      <c r="A23" s="79" t="s">
        <v>446</v>
      </c>
      <c r="B23" s="80" t="s">
        <v>430</v>
      </c>
      <c r="C23" s="80" t="s">
        <v>80</v>
      </c>
      <c r="D23" s="79" t="s">
        <v>83</v>
      </c>
      <c r="E23" s="79">
        <v>34</v>
      </c>
      <c r="F23" s="80" t="s">
        <v>46</v>
      </c>
      <c r="G23" s="79" t="s">
        <v>60</v>
      </c>
      <c r="H23" s="79" t="s">
        <v>61</v>
      </c>
      <c r="I23" s="79" t="s">
        <v>62</v>
      </c>
      <c r="J23" s="24" t="s">
        <v>47</v>
      </c>
      <c r="K23" s="24" t="s">
        <v>47</v>
      </c>
      <c r="L23" s="24" t="s">
        <v>47</v>
      </c>
      <c r="M23" s="24" t="s">
        <v>47</v>
      </c>
      <c r="N23" s="79" t="s">
        <v>63</v>
      </c>
      <c r="O23" s="79" t="s">
        <v>434</v>
      </c>
      <c r="P23" s="80" t="s">
        <v>80</v>
      </c>
      <c r="Q23" s="79" t="s">
        <v>83</v>
      </c>
      <c r="R23" s="79">
        <v>28</v>
      </c>
      <c r="S23" s="79" t="s">
        <v>60</v>
      </c>
      <c r="T23" s="79" t="s">
        <v>61</v>
      </c>
      <c r="U23" s="79">
        <v>13</v>
      </c>
      <c r="V23" s="206" t="s">
        <v>401</v>
      </c>
      <c r="W23" s="79" t="s">
        <v>46</v>
      </c>
      <c r="X23" s="79" t="s">
        <v>402</v>
      </c>
      <c r="Y23" s="79" t="s">
        <v>431</v>
      </c>
      <c r="Z23" s="79" t="s">
        <v>392</v>
      </c>
      <c r="AA23" s="79" t="s">
        <v>68</v>
      </c>
      <c r="AB23" s="79" t="s">
        <v>69</v>
      </c>
      <c r="AC23" s="79" t="s">
        <v>68</v>
      </c>
      <c r="AD23" s="99"/>
    </row>
    <row r="24" spans="1:30" x14ac:dyDescent="0.3">
      <c r="A24" s="79" t="s">
        <v>446</v>
      </c>
      <c r="B24" s="80" t="s">
        <v>430</v>
      </c>
      <c r="C24" s="80" t="s">
        <v>80</v>
      </c>
      <c r="D24" s="79" t="s">
        <v>83</v>
      </c>
      <c r="E24" s="79">
        <v>34</v>
      </c>
      <c r="F24" s="80" t="s">
        <v>46</v>
      </c>
      <c r="G24" s="79" t="s">
        <v>60</v>
      </c>
      <c r="H24" s="79" t="s">
        <v>61</v>
      </c>
      <c r="I24" s="79" t="s">
        <v>403</v>
      </c>
      <c r="J24" s="24" t="s">
        <v>47</v>
      </c>
      <c r="K24" s="24" t="s">
        <v>47</v>
      </c>
      <c r="L24" s="24" t="s">
        <v>47</v>
      </c>
      <c r="M24" s="24" t="s">
        <v>47</v>
      </c>
      <c r="N24" s="79" t="s">
        <v>63</v>
      </c>
      <c r="O24" s="79" t="s">
        <v>433</v>
      </c>
      <c r="P24" s="80" t="s">
        <v>80</v>
      </c>
      <c r="Q24" s="79" t="s">
        <v>87</v>
      </c>
      <c r="R24" s="79">
        <v>28</v>
      </c>
      <c r="S24" s="79" t="s">
        <v>60</v>
      </c>
      <c r="T24" s="79" t="s">
        <v>61</v>
      </c>
      <c r="U24" s="79">
        <v>13</v>
      </c>
      <c r="V24" s="206" t="s">
        <v>401</v>
      </c>
      <c r="W24" s="79" t="s">
        <v>46</v>
      </c>
      <c r="X24" s="79" t="s">
        <v>404</v>
      </c>
      <c r="Y24" s="79" t="s">
        <v>431</v>
      </c>
      <c r="Z24" s="79" t="s">
        <v>392</v>
      </c>
      <c r="AA24" s="79" t="s">
        <v>68</v>
      </c>
      <c r="AB24" s="79" t="s">
        <v>89</v>
      </c>
      <c r="AC24" s="79" t="s">
        <v>68</v>
      </c>
      <c r="AD24" s="99"/>
    </row>
    <row r="25" spans="1:30" x14ac:dyDescent="0.3">
      <c r="A25" s="79" t="s">
        <v>446</v>
      </c>
      <c r="B25" s="80" t="s">
        <v>430</v>
      </c>
      <c r="C25" s="80" t="s">
        <v>80</v>
      </c>
      <c r="D25" s="79" t="s">
        <v>83</v>
      </c>
      <c r="E25" s="79">
        <v>34</v>
      </c>
      <c r="F25" s="80" t="s">
        <v>46</v>
      </c>
      <c r="G25" s="79" t="s">
        <v>49</v>
      </c>
      <c r="H25" s="79" t="s">
        <v>214</v>
      </c>
      <c r="I25" s="79" t="s">
        <v>405</v>
      </c>
      <c r="J25" s="80" t="s">
        <v>501</v>
      </c>
      <c r="K25" s="80" t="s">
        <v>504</v>
      </c>
      <c r="L25" s="24" t="s">
        <v>47</v>
      </c>
      <c r="M25" s="80" t="s">
        <v>508</v>
      </c>
      <c r="N25" s="79" t="s">
        <v>431</v>
      </c>
      <c r="O25" s="79" t="s">
        <v>435</v>
      </c>
      <c r="P25" s="80" t="s">
        <v>38</v>
      </c>
      <c r="Q25" s="79" t="s">
        <v>44</v>
      </c>
      <c r="R25" s="79" t="s">
        <v>47</v>
      </c>
      <c r="S25" s="79" t="s">
        <v>388</v>
      </c>
      <c r="T25" s="79" t="s">
        <v>388</v>
      </c>
      <c r="U25" s="79" t="s">
        <v>405</v>
      </c>
      <c r="V25" s="206" t="s">
        <v>436</v>
      </c>
      <c r="W25" s="79" t="s">
        <v>46</v>
      </c>
      <c r="X25" s="79" t="s">
        <v>408</v>
      </c>
      <c r="Y25" s="79" t="s">
        <v>431</v>
      </c>
      <c r="Z25" s="79" t="s">
        <v>392</v>
      </c>
      <c r="AA25" s="79" t="s">
        <v>259</v>
      </c>
      <c r="AB25" s="79" t="s">
        <v>409</v>
      </c>
      <c r="AC25" s="79" t="s">
        <v>259</v>
      </c>
      <c r="AD25" s="100"/>
    </row>
    <row r="26" spans="1:30" x14ac:dyDescent="0.3">
      <c r="A26" s="79" t="s">
        <v>446</v>
      </c>
      <c r="B26" s="80" t="s">
        <v>430</v>
      </c>
      <c r="C26" s="80" t="s">
        <v>80</v>
      </c>
      <c r="D26" s="79" t="s">
        <v>83</v>
      </c>
      <c r="E26" s="79">
        <v>34</v>
      </c>
      <c r="F26" s="80" t="s">
        <v>46</v>
      </c>
      <c r="G26" s="79" t="s">
        <v>49</v>
      </c>
      <c r="H26" s="79" t="s">
        <v>214</v>
      </c>
      <c r="I26" s="79" t="s">
        <v>410</v>
      </c>
      <c r="J26" s="80" t="s">
        <v>501</v>
      </c>
      <c r="K26" s="80" t="s">
        <v>503</v>
      </c>
      <c r="L26" s="24" t="s">
        <v>47</v>
      </c>
      <c r="M26" s="80" t="s">
        <v>508</v>
      </c>
      <c r="N26" s="79" t="s">
        <v>431</v>
      </c>
      <c r="O26" s="79" t="s">
        <v>435</v>
      </c>
      <c r="P26" s="80" t="s">
        <v>38</v>
      </c>
      <c r="Q26" s="79" t="s">
        <v>44</v>
      </c>
      <c r="R26" s="79" t="s">
        <v>47</v>
      </c>
      <c r="S26" s="79" t="s">
        <v>388</v>
      </c>
      <c r="T26" s="79" t="s">
        <v>388</v>
      </c>
      <c r="U26" s="79" t="s">
        <v>410</v>
      </c>
      <c r="V26" s="206" t="s">
        <v>436</v>
      </c>
      <c r="W26" s="79" t="s">
        <v>46</v>
      </c>
      <c r="X26" s="79" t="s">
        <v>411</v>
      </c>
      <c r="Y26" s="79" t="s">
        <v>431</v>
      </c>
      <c r="Z26" s="79" t="s">
        <v>392</v>
      </c>
      <c r="AA26" s="79" t="s">
        <v>259</v>
      </c>
      <c r="AB26" s="79" t="s">
        <v>409</v>
      </c>
      <c r="AC26" s="79" t="s">
        <v>259</v>
      </c>
      <c r="AD26" s="100"/>
    </row>
    <row r="27" spans="1:30" x14ac:dyDescent="0.3">
      <c r="A27" s="107"/>
      <c r="O27" s="107"/>
    </row>
  </sheetData>
  <mergeCells count="23">
    <mergeCell ref="O3:O4"/>
    <mergeCell ref="A2:K2"/>
    <mergeCell ref="M2:U2"/>
    <mergeCell ref="A3:A4"/>
    <mergeCell ref="B3:B4"/>
    <mergeCell ref="C3:C4"/>
    <mergeCell ref="D3:D4"/>
    <mergeCell ref="E3:E4"/>
    <mergeCell ref="G3:G4"/>
    <mergeCell ref="H3:H4"/>
    <mergeCell ref="I3:I4"/>
    <mergeCell ref="J3:J4"/>
    <mergeCell ref="K3:K4"/>
    <mergeCell ref="L3:L4"/>
    <mergeCell ref="M3:M4"/>
    <mergeCell ref="N3:N4"/>
    <mergeCell ref="V3:V4"/>
    <mergeCell ref="P3:P4"/>
    <mergeCell ref="Q3:Q4"/>
    <mergeCell ref="R3:R4"/>
    <mergeCell ref="S3:S4"/>
    <mergeCell ref="T3:T4"/>
    <mergeCell ref="U3:U4"/>
  </mergeCells>
  <hyperlinks>
    <hyperlink ref="A1" location="RANGE!A1" display="INDEX" xr:uid="{00000000-0004-0000-1100-000000000000}"/>
  </hyperlinks>
  <pageMargins left="0.7" right="0.7" top="0.75" bottom="0.75" header="0.3" footer="0.3"/>
  <pageSetup orientation="portrait" r:id="rId1"/>
  <headerFooter>
    <oddHeader>&amp;L&amp;"CorpoS"&amp;10&amp;K000000Internal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H62"/>
  <sheetViews>
    <sheetView topLeftCell="B1" zoomScale="90" zoomScaleNormal="90" workbookViewId="0">
      <selection activeCell="D12" sqref="D12"/>
    </sheetView>
  </sheetViews>
  <sheetFormatPr defaultColWidth="9.109375" defaultRowHeight="12" x14ac:dyDescent="0.25"/>
  <cols>
    <col min="1" max="1" width="0" style="214" hidden="1" customWidth="1"/>
    <col min="2" max="2" width="9.109375" style="214"/>
    <col min="3" max="3" width="5" style="214" customWidth="1"/>
    <col min="4" max="4" width="31" style="214" bestFit="1" customWidth="1"/>
    <col min="5" max="6" width="2.88671875" style="214" bestFit="1" customWidth="1"/>
    <col min="7" max="7" width="40.109375" style="214" bestFit="1" customWidth="1"/>
    <col min="8" max="9" width="2.88671875" style="214" bestFit="1" customWidth="1"/>
    <col min="10" max="10" width="21.5546875" style="214" customWidth="1"/>
    <col min="11" max="12" width="2.88671875" style="214" bestFit="1" customWidth="1"/>
    <col min="13" max="13" width="21.5546875" style="214" customWidth="1"/>
    <col min="14" max="15" width="2.88671875" style="214" bestFit="1" customWidth="1"/>
    <col min="16" max="16" width="21.5546875" style="214" customWidth="1"/>
    <col min="17" max="18" width="2.88671875" style="214" bestFit="1" customWidth="1"/>
    <col min="19" max="19" width="21.5546875" style="214" customWidth="1"/>
    <col min="20" max="21" width="2.88671875" style="214" bestFit="1" customWidth="1"/>
    <col min="22" max="22" width="31" style="214" customWidth="1"/>
    <col min="23" max="23" width="2.88671875" style="214" bestFit="1" customWidth="1"/>
    <col min="24" max="33" width="9.109375" style="214"/>
    <col min="34" max="34" width="16.5546875" style="214" customWidth="1"/>
    <col min="35" max="36" width="2.5546875" style="214" bestFit="1" customWidth="1"/>
    <col min="37" max="37" width="16.5546875" style="214" customWidth="1"/>
    <col min="38" max="38" width="2.5546875" style="214" bestFit="1" customWidth="1"/>
    <col min="39" max="39" width="3.109375" style="214" customWidth="1"/>
    <col min="40" max="16384" width="9.109375" style="214"/>
  </cols>
  <sheetData>
    <row r="1" spans="2:34" ht="12.6" thickBot="1" x14ac:dyDescent="0.3"/>
    <row r="2" spans="2:34" ht="16.2" thickBot="1" x14ac:dyDescent="0.35">
      <c r="B2" s="215"/>
      <c r="C2" s="216"/>
      <c r="D2" s="216"/>
      <c r="E2" s="217"/>
      <c r="F2" s="217"/>
      <c r="G2" s="217"/>
      <c r="H2" s="217"/>
      <c r="I2" s="217"/>
      <c r="J2" s="217"/>
      <c r="K2" s="217"/>
      <c r="L2" s="217"/>
      <c r="M2" s="217"/>
      <c r="N2" s="217"/>
      <c r="O2" s="217"/>
      <c r="P2" s="217"/>
      <c r="Q2" s="217"/>
      <c r="R2" s="217"/>
      <c r="S2" s="217"/>
      <c r="T2" s="217"/>
      <c r="U2" s="217"/>
      <c r="V2" s="217"/>
      <c r="W2" s="217"/>
      <c r="X2" s="218"/>
    </row>
    <row r="3" spans="2:34" s="224" customFormat="1" ht="12.6" thickBot="1" x14ac:dyDescent="0.3">
      <c r="B3" s="219"/>
      <c r="C3" s="220"/>
      <c r="D3" s="221" t="s">
        <v>447</v>
      </c>
      <c r="E3" s="222"/>
      <c r="F3" s="222"/>
      <c r="G3" s="221" t="s">
        <v>447</v>
      </c>
      <c r="H3" s="222"/>
      <c r="I3" s="222"/>
      <c r="J3" s="221" t="s">
        <v>447</v>
      </c>
      <c r="K3" s="222"/>
      <c r="L3" s="222"/>
      <c r="M3" s="221" t="s">
        <v>447</v>
      </c>
      <c r="N3" s="222"/>
      <c r="O3" s="222"/>
      <c r="P3" s="221" t="s">
        <v>447</v>
      </c>
      <c r="Q3" s="222"/>
      <c r="R3" s="222"/>
      <c r="S3" s="221" t="s">
        <v>447</v>
      </c>
      <c r="T3" s="222"/>
      <c r="U3" s="222"/>
      <c r="V3" s="221" t="s">
        <v>447</v>
      </c>
      <c r="W3" s="222"/>
      <c r="X3" s="223"/>
      <c r="Y3" s="214"/>
      <c r="AF3" s="214"/>
      <c r="AG3" s="214"/>
      <c r="AH3" s="214"/>
    </row>
    <row r="4" spans="2:34" s="224" customFormat="1" ht="13.2" thickTop="1" thickBot="1" x14ac:dyDescent="0.3">
      <c r="B4" s="219"/>
      <c r="C4" s="220"/>
      <c r="D4" s="225" t="s">
        <v>448</v>
      </c>
      <c r="E4" s="222"/>
      <c r="F4" s="222"/>
      <c r="G4" s="225" t="s">
        <v>448</v>
      </c>
      <c r="H4" s="222"/>
      <c r="I4" s="222"/>
      <c r="J4" s="225" t="s">
        <v>448</v>
      </c>
      <c r="K4" s="222"/>
      <c r="L4" s="222"/>
      <c r="M4" s="225" t="s">
        <v>448</v>
      </c>
      <c r="N4" s="222"/>
      <c r="O4" s="222"/>
      <c r="P4" s="225" t="s">
        <v>448</v>
      </c>
      <c r="Q4" s="222"/>
      <c r="R4" s="222"/>
      <c r="S4" s="225" t="s">
        <v>448</v>
      </c>
      <c r="T4" s="222"/>
      <c r="U4" s="222"/>
      <c r="V4" s="225" t="s">
        <v>448</v>
      </c>
      <c r="W4" s="222"/>
      <c r="X4" s="223"/>
      <c r="Y4" s="214"/>
      <c r="AF4" s="214"/>
      <c r="AG4" s="214"/>
      <c r="AH4" s="214"/>
    </row>
    <row r="5" spans="2:34" s="224" customFormat="1" ht="13.2" thickTop="1" thickBot="1" x14ac:dyDescent="0.3">
      <c r="B5" s="219"/>
      <c r="C5" s="226"/>
      <c r="D5" s="227" t="s">
        <v>449</v>
      </c>
      <c r="E5" s="228"/>
      <c r="F5" s="228"/>
      <c r="G5" s="227" t="s">
        <v>449</v>
      </c>
      <c r="H5" s="228"/>
      <c r="I5" s="228"/>
      <c r="J5" s="227" t="s">
        <v>450</v>
      </c>
      <c r="K5" s="228"/>
      <c r="L5" s="228"/>
      <c r="M5" s="227" t="s">
        <v>450</v>
      </c>
      <c r="N5" s="228"/>
      <c r="O5" s="228"/>
      <c r="P5" s="227" t="s">
        <v>451</v>
      </c>
      <c r="Q5" s="228"/>
      <c r="R5" s="228"/>
      <c r="S5" s="227" t="s">
        <v>451</v>
      </c>
      <c r="T5" s="228"/>
      <c r="U5" s="228"/>
      <c r="V5" s="227" t="s">
        <v>452</v>
      </c>
      <c r="W5" s="228"/>
      <c r="X5" s="223"/>
      <c r="AF5" s="214"/>
      <c r="AG5" s="214"/>
      <c r="AH5" s="214"/>
    </row>
    <row r="6" spans="2:34" s="224" customFormat="1" ht="13.2" thickTop="1" thickBot="1" x14ac:dyDescent="0.3">
      <c r="B6" s="219"/>
      <c r="C6" s="220" t="s">
        <v>453</v>
      </c>
      <c r="D6" s="229" t="s">
        <v>55</v>
      </c>
      <c r="E6" s="220" t="s">
        <v>453</v>
      </c>
      <c r="F6" s="220" t="s">
        <v>453</v>
      </c>
      <c r="G6" s="229" t="s">
        <v>454</v>
      </c>
      <c r="H6" s="220" t="s">
        <v>453</v>
      </c>
      <c r="I6" s="220" t="s">
        <v>453</v>
      </c>
      <c r="J6" s="229" t="s">
        <v>95</v>
      </c>
      <c r="K6" s="220" t="s">
        <v>453</v>
      </c>
      <c r="L6" s="220" t="s">
        <v>453</v>
      </c>
      <c r="M6" s="229" t="s">
        <v>39</v>
      </c>
      <c r="N6" s="220" t="s">
        <v>453</v>
      </c>
      <c r="O6" s="220" t="s">
        <v>453</v>
      </c>
      <c r="P6" s="229" t="s">
        <v>455</v>
      </c>
      <c r="Q6" s="220" t="s">
        <v>453</v>
      </c>
      <c r="R6" s="220" t="s">
        <v>453</v>
      </c>
      <c r="S6" s="229" t="s">
        <v>151</v>
      </c>
      <c r="T6" s="220" t="s">
        <v>453</v>
      </c>
      <c r="U6" s="220" t="s">
        <v>453</v>
      </c>
      <c r="V6" s="229" t="s">
        <v>456</v>
      </c>
      <c r="W6" s="220" t="s">
        <v>453</v>
      </c>
      <c r="X6" s="223"/>
      <c r="AF6" s="214"/>
      <c r="AG6" s="214"/>
      <c r="AH6" s="214"/>
    </row>
    <row r="7" spans="2:34" s="224" customFormat="1" x14ac:dyDescent="0.25">
      <c r="B7" s="219"/>
      <c r="C7" s="230">
        <v>42</v>
      </c>
      <c r="D7" s="231"/>
      <c r="E7" s="230">
        <v>42</v>
      </c>
      <c r="F7" s="230">
        <v>42</v>
      </c>
      <c r="G7" s="231"/>
      <c r="H7" s="230">
        <v>42</v>
      </c>
      <c r="I7" s="230">
        <v>42</v>
      </c>
      <c r="J7" s="231"/>
      <c r="K7" s="230">
        <v>42</v>
      </c>
      <c r="L7" s="230">
        <v>42</v>
      </c>
      <c r="M7" s="231"/>
      <c r="N7" s="230">
        <v>42</v>
      </c>
      <c r="O7" s="230">
        <v>42</v>
      </c>
      <c r="P7" s="231"/>
      <c r="Q7" s="230">
        <v>42</v>
      </c>
      <c r="R7" s="230">
        <v>42</v>
      </c>
      <c r="S7" s="231"/>
      <c r="T7" s="230">
        <v>42</v>
      </c>
      <c r="U7" s="230">
        <v>42</v>
      </c>
      <c r="V7" s="231"/>
      <c r="W7" s="230">
        <v>42</v>
      </c>
      <c r="X7" s="223"/>
    </row>
    <row r="8" spans="2:34" ht="13.8" x14ac:dyDescent="0.25">
      <c r="B8" s="232"/>
      <c r="C8" s="230">
        <v>41</v>
      </c>
      <c r="D8" s="233" t="s">
        <v>537</v>
      </c>
      <c r="E8" s="230">
        <v>41</v>
      </c>
      <c r="F8" s="230">
        <v>41</v>
      </c>
      <c r="G8" s="231"/>
      <c r="H8" s="230">
        <v>41</v>
      </c>
      <c r="I8" s="230">
        <v>41</v>
      </c>
      <c r="J8" s="231"/>
      <c r="K8" s="230">
        <v>41</v>
      </c>
      <c r="L8" s="230">
        <v>41</v>
      </c>
      <c r="M8" s="231"/>
      <c r="N8" s="230">
        <v>41</v>
      </c>
      <c r="O8" s="230">
        <v>41</v>
      </c>
      <c r="P8" s="231"/>
      <c r="Q8" s="230">
        <v>41</v>
      </c>
      <c r="R8" s="230">
        <v>41</v>
      </c>
      <c r="S8" s="231"/>
      <c r="T8" s="230">
        <v>41</v>
      </c>
      <c r="U8" s="230">
        <v>41</v>
      </c>
      <c r="V8" s="231"/>
      <c r="W8" s="230">
        <v>41</v>
      </c>
      <c r="X8" s="223"/>
    </row>
    <row r="9" spans="2:34" ht="12" customHeight="1" x14ac:dyDescent="0.25">
      <c r="B9" s="232"/>
      <c r="C9" s="234">
        <v>40</v>
      </c>
      <c r="D9" s="235"/>
      <c r="E9" s="234">
        <v>40</v>
      </c>
      <c r="F9" s="234">
        <v>40</v>
      </c>
      <c r="G9" s="231"/>
      <c r="H9" s="234">
        <v>40</v>
      </c>
      <c r="I9" s="234">
        <v>40</v>
      </c>
      <c r="J9" s="231"/>
      <c r="K9" s="234">
        <v>40</v>
      </c>
      <c r="L9" s="234">
        <v>40</v>
      </c>
      <c r="M9" s="231"/>
      <c r="N9" s="234">
        <v>40</v>
      </c>
      <c r="O9" s="234">
        <v>40</v>
      </c>
      <c r="P9" s="231"/>
      <c r="Q9" s="234">
        <v>40</v>
      </c>
      <c r="R9" s="234">
        <v>40</v>
      </c>
      <c r="S9" s="231"/>
      <c r="T9" s="234">
        <v>40</v>
      </c>
      <c r="U9" s="234">
        <v>40</v>
      </c>
      <c r="V9" s="231"/>
      <c r="W9" s="234">
        <v>40</v>
      </c>
      <c r="X9" s="223"/>
    </row>
    <row r="10" spans="2:34" ht="13.8" x14ac:dyDescent="0.25">
      <c r="B10" s="232"/>
      <c r="C10" s="234">
        <v>39</v>
      </c>
      <c r="D10" s="233" t="s">
        <v>457</v>
      </c>
      <c r="E10" s="234">
        <v>39</v>
      </c>
      <c r="F10" s="234">
        <v>39</v>
      </c>
      <c r="G10" s="231" t="s">
        <v>447</v>
      </c>
      <c r="H10" s="234">
        <v>39</v>
      </c>
      <c r="I10" s="234">
        <v>39</v>
      </c>
      <c r="J10" s="236" t="s">
        <v>139</v>
      </c>
      <c r="K10" s="234">
        <v>39</v>
      </c>
      <c r="L10" s="234">
        <v>39</v>
      </c>
      <c r="M10" s="236" t="s">
        <v>149</v>
      </c>
      <c r="N10" s="234">
        <v>39</v>
      </c>
      <c r="O10" s="234">
        <v>39</v>
      </c>
      <c r="P10" s="231" t="s">
        <v>447</v>
      </c>
      <c r="Q10" s="234">
        <v>39</v>
      </c>
      <c r="R10" s="237">
        <v>39</v>
      </c>
      <c r="S10" s="238" t="s">
        <v>447</v>
      </c>
      <c r="T10" s="239">
        <v>39</v>
      </c>
      <c r="U10" s="234">
        <v>39</v>
      </c>
      <c r="V10" s="268" t="s">
        <v>536</v>
      </c>
      <c r="W10" s="234">
        <v>39</v>
      </c>
      <c r="X10" s="223"/>
    </row>
    <row r="11" spans="2:34" ht="14.4" x14ac:dyDescent="0.3">
      <c r="B11" s="232"/>
      <c r="C11" s="234">
        <v>38</v>
      </c>
      <c r="D11" s="235"/>
      <c r="E11" s="234">
        <v>38</v>
      </c>
      <c r="F11" s="234">
        <v>38</v>
      </c>
      <c r="G11" s="231"/>
      <c r="H11" s="234">
        <v>38</v>
      </c>
      <c r="I11" s="234">
        <v>38</v>
      </c>
      <c r="J11" s="231"/>
      <c r="K11" s="234">
        <v>38</v>
      </c>
      <c r="L11" s="234">
        <v>38</v>
      </c>
      <c r="M11" s="231"/>
      <c r="N11" s="234">
        <v>38</v>
      </c>
      <c r="O11" s="234">
        <v>38</v>
      </c>
      <c r="P11" s="231"/>
      <c r="Q11" s="234">
        <v>38</v>
      </c>
      <c r="R11" s="237">
        <v>38</v>
      </c>
      <c r="S11" s="240"/>
      <c r="T11" s="239">
        <v>38</v>
      </c>
      <c r="U11" s="237">
        <v>38</v>
      </c>
      <c r="V11" s="13"/>
      <c r="W11" s="239">
        <v>38</v>
      </c>
      <c r="X11" s="241"/>
    </row>
    <row r="12" spans="2:34" ht="14.4" x14ac:dyDescent="0.3">
      <c r="B12" s="232"/>
      <c r="C12" s="234">
        <v>37</v>
      </c>
      <c r="D12" s="233" t="s">
        <v>605</v>
      </c>
      <c r="E12" s="234">
        <v>37</v>
      </c>
      <c r="F12" s="234">
        <v>37</v>
      </c>
      <c r="G12" s="231" t="s">
        <v>447</v>
      </c>
      <c r="H12" s="234">
        <v>37</v>
      </c>
      <c r="I12" s="237">
        <v>37</v>
      </c>
      <c r="J12" s="275"/>
      <c r="K12" s="239">
        <v>37</v>
      </c>
      <c r="L12" s="234">
        <v>37</v>
      </c>
      <c r="M12" s="231" t="s">
        <v>447</v>
      </c>
      <c r="N12" s="234">
        <v>37</v>
      </c>
      <c r="O12" s="234">
        <v>37</v>
      </c>
      <c r="P12" s="231" t="s">
        <v>447</v>
      </c>
      <c r="Q12" s="234">
        <v>37</v>
      </c>
      <c r="R12" s="234">
        <v>37</v>
      </c>
      <c r="S12" s="231" t="s">
        <v>447</v>
      </c>
      <c r="T12" s="234">
        <v>37</v>
      </c>
      <c r="U12" s="237">
        <v>37</v>
      </c>
      <c r="V12" s="13"/>
      <c r="W12" s="239">
        <v>37</v>
      </c>
      <c r="X12" s="241"/>
    </row>
    <row r="13" spans="2:34" ht="14.4" x14ac:dyDescent="0.3">
      <c r="B13" s="232"/>
      <c r="C13" s="234">
        <v>36</v>
      </c>
      <c r="D13" s="231"/>
      <c r="E13" s="234">
        <v>36</v>
      </c>
      <c r="F13" s="234">
        <v>36</v>
      </c>
      <c r="G13" s="231" t="s">
        <v>447</v>
      </c>
      <c r="H13" s="234">
        <v>36</v>
      </c>
      <c r="I13" s="237">
        <v>36</v>
      </c>
      <c r="J13" s="275"/>
      <c r="K13" s="239">
        <v>36</v>
      </c>
      <c r="L13" s="234">
        <v>36</v>
      </c>
      <c r="M13" s="231" t="s">
        <v>447</v>
      </c>
      <c r="N13" s="234">
        <v>36</v>
      </c>
      <c r="O13" s="234">
        <v>36</v>
      </c>
      <c r="P13" s="231" t="s">
        <v>447</v>
      </c>
      <c r="Q13" s="234">
        <v>36</v>
      </c>
      <c r="R13" s="234">
        <v>36</v>
      </c>
      <c r="S13" s="231" t="s">
        <v>447</v>
      </c>
      <c r="T13" s="234">
        <v>36</v>
      </c>
      <c r="U13" s="237">
        <v>36</v>
      </c>
      <c r="V13" s="13"/>
      <c r="W13" s="239">
        <v>36</v>
      </c>
      <c r="X13" s="241"/>
    </row>
    <row r="14" spans="2:34" ht="14.4" x14ac:dyDescent="0.3">
      <c r="B14" s="232"/>
      <c r="C14" s="234">
        <v>35</v>
      </c>
      <c r="D14" s="231"/>
      <c r="E14" s="234">
        <v>35</v>
      </c>
      <c r="F14" s="234">
        <v>35</v>
      </c>
      <c r="G14" s="231" t="s">
        <v>447</v>
      </c>
      <c r="H14" s="234">
        <v>35</v>
      </c>
      <c r="I14" s="237">
        <v>35</v>
      </c>
      <c r="J14" s="275"/>
      <c r="K14" s="239">
        <v>35</v>
      </c>
      <c r="L14" s="234">
        <v>35</v>
      </c>
      <c r="M14" s="350" t="s">
        <v>581</v>
      </c>
      <c r="N14" s="234">
        <v>35</v>
      </c>
      <c r="O14" s="234">
        <v>35</v>
      </c>
      <c r="P14" s="231" t="s">
        <v>447</v>
      </c>
      <c r="Q14" s="234">
        <v>35</v>
      </c>
      <c r="R14" s="234">
        <v>35</v>
      </c>
      <c r="S14" s="231" t="s">
        <v>447</v>
      </c>
      <c r="T14" s="234">
        <v>35</v>
      </c>
      <c r="U14" s="237">
        <v>35</v>
      </c>
      <c r="V14" s="13"/>
      <c r="W14" s="239">
        <v>35</v>
      </c>
      <c r="X14" s="241"/>
    </row>
    <row r="15" spans="2:34" ht="14.4" x14ac:dyDescent="0.3">
      <c r="B15" s="232"/>
      <c r="C15" s="234">
        <v>34</v>
      </c>
      <c r="D15" s="231"/>
      <c r="E15" s="234">
        <v>34</v>
      </c>
      <c r="F15" s="234">
        <v>34</v>
      </c>
      <c r="G15" s="231"/>
      <c r="H15" s="234">
        <v>34</v>
      </c>
      <c r="I15" s="237">
        <v>34</v>
      </c>
      <c r="J15" s="275"/>
      <c r="K15" s="239">
        <v>34</v>
      </c>
      <c r="L15" s="234">
        <v>34</v>
      </c>
      <c r="M15" s="350"/>
      <c r="N15" s="234">
        <v>34</v>
      </c>
      <c r="O15" s="234">
        <v>34</v>
      </c>
      <c r="P15" s="352" t="s">
        <v>458</v>
      </c>
      <c r="Q15" s="234">
        <v>34</v>
      </c>
      <c r="R15" s="234">
        <v>34</v>
      </c>
      <c r="S15" s="231"/>
      <c r="T15" s="234">
        <v>34</v>
      </c>
      <c r="U15" s="237">
        <v>34</v>
      </c>
      <c r="V15" s="13"/>
      <c r="W15" s="239">
        <v>34</v>
      </c>
      <c r="X15" s="241"/>
    </row>
    <row r="16" spans="2:34" ht="13.8" x14ac:dyDescent="0.25">
      <c r="B16" s="232"/>
      <c r="C16" s="234">
        <v>33</v>
      </c>
      <c r="D16" s="242"/>
      <c r="E16" s="234">
        <v>33</v>
      </c>
      <c r="F16" s="234">
        <v>33</v>
      </c>
      <c r="G16" s="231" t="s">
        <v>447</v>
      </c>
      <c r="H16" s="234">
        <v>33</v>
      </c>
      <c r="I16" s="234">
        <v>33</v>
      </c>
      <c r="J16" s="350" t="s">
        <v>109</v>
      </c>
      <c r="K16" s="234">
        <v>33</v>
      </c>
      <c r="L16" s="234">
        <v>33</v>
      </c>
      <c r="M16" s="350"/>
      <c r="N16" s="234">
        <v>33</v>
      </c>
      <c r="O16" s="234">
        <v>33</v>
      </c>
      <c r="P16" s="353"/>
      <c r="Q16" s="234">
        <v>33</v>
      </c>
      <c r="R16" s="234">
        <v>33</v>
      </c>
      <c r="S16" s="231" t="s">
        <v>447</v>
      </c>
      <c r="T16" s="234">
        <v>33</v>
      </c>
      <c r="U16" s="234">
        <v>33</v>
      </c>
      <c r="V16" s="231" t="s">
        <v>447</v>
      </c>
      <c r="W16" s="234">
        <v>33</v>
      </c>
      <c r="X16" s="241"/>
    </row>
    <row r="17" spans="2:24" ht="12" customHeight="1" x14ac:dyDescent="0.25">
      <c r="B17" s="232"/>
      <c r="C17" s="234">
        <v>32</v>
      </c>
      <c r="D17" s="242"/>
      <c r="E17" s="234">
        <v>32</v>
      </c>
      <c r="F17" s="234">
        <v>32</v>
      </c>
      <c r="G17" s="231"/>
      <c r="H17" s="234">
        <v>32</v>
      </c>
      <c r="I17" s="234">
        <v>32</v>
      </c>
      <c r="J17" s="351"/>
      <c r="K17" s="234">
        <v>32</v>
      </c>
      <c r="L17" s="234">
        <v>32</v>
      </c>
      <c r="M17" s="351"/>
      <c r="N17" s="234">
        <v>32</v>
      </c>
      <c r="O17" s="234">
        <v>32</v>
      </c>
      <c r="P17" s="353"/>
      <c r="Q17" s="234">
        <v>32</v>
      </c>
      <c r="R17" s="234">
        <v>32</v>
      </c>
      <c r="S17" s="231"/>
      <c r="T17" s="234">
        <v>32</v>
      </c>
      <c r="U17" s="234">
        <v>32</v>
      </c>
      <c r="V17" s="231"/>
      <c r="W17" s="234">
        <v>32</v>
      </c>
      <c r="X17" s="241"/>
    </row>
    <row r="18" spans="2:24" x14ac:dyDescent="0.25">
      <c r="B18" s="232"/>
      <c r="C18" s="234">
        <v>31</v>
      </c>
      <c r="E18" s="234">
        <v>31</v>
      </c>
      <c r="F18" s="234">
        <v>31</v>
      </c>
      <c r="H18" s="234">
        <v>31</v>
      </c>
      <c r="I18" s="234">
        <v>31</v>
      </c>
      <c r="J18" s="231"/>
      <c r="K18" s="234">
        <v>31</v>
      </c>
      <c r="L18" s="234">
        <v>31</v>
      </c>
      <c r="M18" s="231"/>
      <c r="N18" s="234">
        <v>31</v>
      </c>
      <c r="O18" s="234">
        <v>31</v>
      </c>
      <c r="P18" s="353"/>
      <c r="Q18" s="234">
        <v>31</v>
      </c>
      <c r="R18" s="234">
        <v>31</v>
      </c>
      <c r="S18" s="231"/>
      <c r="T18" s="234">
        <v>31</v>
      </c>
      <c r="U18" s="234">
        <v>31</v>
      </c>
      <c r="V18" s="231"/>
      <c r="W18" s="234">
        <v>31</v>
      </c>
      <c r="X18" s="241"/>
    </row>
    <row r="19" spans="2:24" ht="13.8" x14ac:dyDescent="0.25">
      <c r="B19" s="232"/>
      <c r="C19" s="234">
        <v>30</v>
      </c>
      <c r="D19" s="231" t="s">
        <v>447</v>
      </c>
      <c r="E19" s="234">
        <v>30</v>
      </c>
      <c r="F19" s="234">
        <v>30</v>
      </c>
      <c r="G19" s="243" t="s">
        <v>542</v>
      </c>
      <c r="H19" s="234">
        <v>30</v>
      </c>
      <c r="I19" s="234">
        <v>30</v>
      </c>
      <c r="J19" s="231"/>
      <c r="K19" s="234">
        <v>30</v>
      </c>
      <c r="L19" s="234">
        <v>30</v>
      </c>
      <c r="M19" s="231"/>
      <c r="N19" s="234">
        <v>30</v>
      </c>
      <c r="O19" s="234">
        <v>30</v>
      </c>
      <c r="P19" s="353"/>
      <c r="Q19" s="234">
        <v>30</v>
      </c>
      <c r="R19" s="234">
        <v>30</v>
      </c>
      <c r="S19" s="231"/>
      <c r="T19" s="234">
        <v>30</v>
      </c>
      <c r="U19" s="234">
        <v>30</v>
      </c>
      <c r="V19" s="231"/>
      <c r="W19" s="234">
        <v>30</v>
      </c>
      <c r="X19" s="241"/>
    </row>
    <row r="20" spans="2:24" x14ac:dyDescent="0.25">
      <c r="B20" s="232"/>
      <c r="C20" s="237">
        <v>29</v>
      </c>
      <c r="D20" s="238"/>
      <c r="E20" s="239">
        <v>29</v>
      </c>
      <c r="F20" s="234">
        <v>29</v>
      </c>
      <c r="G20" s="231"/>
      <c r="H20" s="234">
        <v>29</v>
      </c>
      <c r="I20" s="234">
        <v>29</v>
      </c>
      <c r="J20" s="231"/>
      <c r="K20" s="234">
        <v>29</v>
      </c>
      <c r="L20" s="234">
        <v>29</v>
      </c>
      <c r="M20" s="231"/>
      <c r="N20" s="234">
        <v>29</v>
      </c>
      <c r="O20" s="234">
        <v>29</v>
      </c>
      <c r="P20" s="353"/>
      <c r="Q20" s="234">
        <v>29</v>
      </c>
      <c r="R20" s="234">
        <v>29</v>
      </c>
      <c r="S20" s="231"/>
      <c r="T20" s="234">
        <v>29</v>
      </c>
      <c r="U20" s="234">
        <v>29</v>
      </c>
      <c r="V20" s="231"/>
      <c r="W20" s="234">
        <v>29</v>
      </c>
      <c r="X20" s="241"/>
    </row>
    <row r="21" spans="2:24" ht="12" customHeight="1" x14ac:dyDescent="0.25">
      <c r="B21" s="232"/>
      <c r="C21" s="237">
        <v>28</v>
      </c>
      <c r="D21" s="244"/>
      <c r="E21" s="239">
        <v>28</v>
      </c>
      <c r="F21" s="234">
        <v>28</v>
      </c>
      <c r="G21" s="243" t="s">
        <v>543</v>
      </c>
      <c r="H21" s="234">
        <v>28</v>
      </c>
      <c r="I21" s="234">
        <v>28</v>
      </c>
      <c r="J21" s="231"/>
      <c r="K21" s="234">
        <v>28</v>
      </c>
      <c r="L21" s="234">
        <v>28</v>
      </c>
      <c r="M21" s="231"/>
      <c r="N21" s="234">
        <v>28</v>
      </c>
      <c r="O21" s="234">
        <v>28</v>
      </c>
      <c r="P21" s="353"/>
      <c r="Q21" s="234">
        <v>28</v>
      </c>
      <c r="R21" s="234">
        <v>28</v>
      </c>
      <c r="S21" s="231"/>
      <c r="T21" s="234">
        <v>28</v>
      </c>
      <c r="U21" s="234">
        <v>28</v>
      </c>
      <c r="V21" s="231"/>
      <c r="W21" s="234">
        <v>28</v>
      </c>
      <c r="X21" s="241"/>
    </row>
    <row r="22" spans="2:24" x14ac:dyDescent="0.25">
      <c r="B22" s="232"/>
      <c r="C22" s="237">
        <v>27</v>
      </c>
      <c r="D22" s="244"/>
      <c r="E22" s="239">
        <v>27</v>
      </c>
      <c r="F22" s="234">
        <v>27</v>
      </c>
      <c r="G22" s="231"/>
      <c r="H22" s="234">
        <v>27</v>
      </c>
      <c r="I22" s="234">
        <v>27</v>
      </c>
      <c r="J22" s="231"/>
      <c r="K22" s="234">
        <v>27</v>
      </c>
      <c r="L22" s="234">
        <v>27</v>
      </c>
      <c r="M22" s="231"/>
      <c r="N22" s="234">
        <v>27</v>
      </c>
      <c r="O22" s="234">
        <v>27</v>
      </c>
      <c r="P22" s="353"/>
      <c r="Q22" s="234">
        <v>27</v>
      </c>
      <c r="R22" s="234">
        <v>27</v>
      </c>
      <c r="S22" s="231"/>
      <c r="T22" s="234">
        <v>27</v>
      </c>
      <c r="U22" s="234">
        <v>27</v>
      </c>
      <c r="V22" s="231"/>
      <c r="W22" s="234">
        <v>27</v>
      </c>
      <c r="X22" s="241"/>
    </row>
    <row r="23" spans="2:24" ht="13.8" x14ac:dyDescent="0.25">
      <c r="B23" s="232"/>
      <c r="C23" s="234">
        <v>26</v>
      </c>
      <c r="D23" s="245" t="s">
        <v>538</v>
      </c>
      <c r="E23" s="234">
        <v>26</v>
      </c>
      <c r="F23" s="234">
        <v>26</v>
      </c>
      <c r="G23" s="245" t="s">
        <v>544</v>
      </c>
      <c r="H23" s="234">
        <v>26</v>
      </c>
      <c r="I23" s="234">
        <v>26</v>
      </c>
      <c r="J23" s="231"/>
      <c r="K23" s="234">
        <v>26</v>
      </c>
      <c r="L23" s="234">
        <v>26</v>
      </c>
      <c r="M23" s="231"/>
      <c r="N23" s="234">
        <v>26</v>
      </c>
      <c r="O23" s="234">
        <v>26</v>
      </c>
      <c r="P23" s="353"/>
      <c r="Q23" s="234">
        <v>26</v>
      </c>
      <c r="R23" s="234">
        <v>26</v>
      </c>
      <c r="S23" s="231"/>
      <c r="T23" s="234">
        <v>26</v>
      </c>
      <c r="U23" s="234">
        <v>26</v>
      </c>
      <c r="V23" s="231"/>
      <c r="W23" s="234">
        <v>26</v>
      </c>
      <c r="X23" s="241"/>
    </row>
    <row r="24" spans="2:24" ht="13.8" x14ac:dyDescent="0.25">
      <c r="B24" s="232"/>
      <c r="C24" s="234">
        <v>25</v>
      </c>
      <c r="D24" s="246"/>
      <c r="E24" s="234">
        <v>25</v>
      </c>
      <c r="F24" s="234">
        <v>25</v>
      </c>
      <c r="G24" s="246"/>
      <c r="H24" s="234">
        <v>25</v>
      </c>
      <c r="I24" s="234">
        <v>25</v>
      </c>
      <c r="J24" s="231"/>
      <c r="K24" s="234">
        <v>25</v>
      </c>
      <c r="L24" s="234">
        <v>25</v>
      </c>
      <c r="M24" s="231"/>
      <c r="N24" s="234">
        <v>25</v>
      </c>
      <c r="O24" s="234">
        <v>25</v>
      </c>
      <c r="P24" s="354"/>
      <c r="Q24" s="234">
        <v>25</v>
      </c>
      <c r="R24" s="234">
        <v>25</v>
      </c>
      <c r="S24" s="231"/>
      <c r="T24" s="234">
        <v>25</v>
      </c>
      <c r="U24" s="234">
        <v>25</v>
      </c>
      <c r="V24" s="231"/>
      <c r="W24" s="234">
        <v>25</v>
      </c>
      <c r="X24" s="241"/>
    </row>
    <row r="25" spans="2:24" ht="13.8" x14ac:dyDescent="0.25">
      <c r="B25" s="232"/>
      <c r="C25" s="234">
        <v>24</v>
      </c>
      <c r="D25" s="245" t="s">
        <v>539</v>
      </c>
      <c r="E25" s="234">
        <v>24</v>
      </c>
      <c r="F25" s="234">
        <v>24</v>
      </c>
      <c r="G25" s="245" t="s">
        <v>545</v>
      </c>
      <c r="H25" s="234">
        <v>24</v>
      </c>
      <c r="I25" s="234">
        <v>24</v>
      </c>
      <c r="J25" s="231" t="s">
        <v>447</v>
      </c>
      <c r="K25" s="234">
        <v>24</v>
      </c>
      <c r="L25" s="234">
        <v>24</v>
      </c>
      <c r="M25" s="231" t="s">
        <v>447</v>
      </c>
      <c r="N25" s="234">
        <v>24</v>
      </c>
      <c r="O25" s="234">
        <v>24</v>
      </c>
      <c r="P25" s="231" t="s">
        <v>447</v>
      </c>
      <c r="Q25" s="234">
        <v>24</v>
      </c>
      <c r="R25" s="234">
        <v>24</v>
      </c>
      <c r="S25" s="231" t="s">
        <v>447</v>
      </c>
      <c r="T25" s="234">
        <v>24</v>
      </c>
      <c r="U25" s="234">
        <v>24</v>
      </c>
      <c r="V25" s="231" t="s">
        <v>447</v>
      </c>
      <c r="W25" s="234">
        <v>24</v>
      </c>
      <c r="X25" s="241"/>
    </row>
    <row r="26" spans="2:24" ht="13.8" x14ac:dyDescent="0.25">
      <c r="B26" s="232"/>
      <c r="C26" s="234">
        <v>23</v>
      </c>
      <c r="D26" s="246"/>
      <c r="E26" s="234">
        <v>23</v>
      </c>
      <c r="F26" s="234">
        <v>23</v>
      </c>
      <c r="G26" s="246"/>
      <c r="H26" s="234">
        <v>23</v>
      </c>
      <c r="I26" s="234">
        <v>23</v>
      </c>
      <c r="J26" s="231" t="s">
        <v>447</v>
      </c>
      <c r="K26" s="234">
        <v>23</v>
      </c>
      <c r="L26" s="234">
        <v>23</v>
      </c>
      <c r="M26" s="231" t="s">
        <v>447</v>
      </c>
      <c r="N26" s="234">
        <v>23</v>
      </c>
      <c r="O26" s="234">
        <v>23</v>
      </c>
      <c r="P26" s="231" t="s">
        <v>447</v>
      </c>
      <c r="Q26" s="234">
        <v>23</v>
      </c>
      <c r="R26" s="234">
        <v>23</v>
      </c>
      <c r="S26" s="231" t="s">
        <v>447</v>
      </c>
      <c r="T26" s="234">
        <v>23</v>
      </c>
      <c r="U26" s="234">
        <v>23</v>
      </c>
      <c r="V26" s="349" t="s">
        <v>154</v>
      </c>
      <c r="W26" s="234">
        <v>23</v>
      </c>
      <c r="X26" s="241"/>
    </row>
    <row r="27" spans="2:24" ht="13.8" x14ac:dyDescent="0.25">
      <c r="B27" s="232"/>
      <c r="C27" s="234">
        <v>22</v>
      </c>
      <c r="D27" s="243" t="s">
        <v>540</v>
      </c>
      <c r="E27" s="234">
        <v>22</v>
      </c>
      <c r="F27" s="234">
        <v>22</v>
      </c>
      <c r="G27" s="243" t="s">
        <v>546</v>
      </c>
      <c r="H27" s="234">
        <v>22</v>
      </c>
      <c r="I27" s="234">
        <v>22</v>
      </c>
      <c r="J27" s="349" t="s">
        <v>459</v>
      </c>
      <c r="K27" s="234">
        <v>22</v>
      </c>
      <c r="L27" s="234">
        <v>22</v>
      </c>
      <c r="M27" s="349" t="s">
        <v>460</v>
      </c>
      <c r="N27" s="234">
        <v>22</v>
      </c>
      <c r="O27" s="234">
        <v>22</v>
      </c>
      <c r="P27" s="352" t="s">
        <v>461</v>
      </c>
      <c r="Q27" s="234">
        <v>22</v>
      </c>
      <c r="R27" s="234">
        <v>22</v>
      </c>
      <c r="S27" s="231"/>
      <c r="T27" s="234">
        <v>22</v>
      </c>
      <c r="U27" s="234">
        <v>22</v>
      </c>
      <c r="V27" s="350"/>
      <c r="W27" s="234">
        <v>22</v>
      </c>
      <c r="X27" s="241"/>
    </row>
    <row r="28" spans="2:24" ht="13.8" x14ac:dyDescent="0.25">
      <c r="B28" s="232"/>
      <c r="C28" s="234">
        <v>21</v>
      </c>
      <c r="D28" s="247"/>
      <c r="E28" s="234">
        <v>21</v>
      </c>
      <c r="F28" s="234">
        <v>21</v>
      </c>
      <c r="G28" s="247"/>
      <c r="H28" s="234">
        <v>21</v>
      </c>
      <c r="I28" s="234">
        <v>21</v>
      </c>
      <c r="J28" s="350"/>
      <c r="K28" s="234">
        <v>21</v>
      </c>
      <c r="L28" s="234">
        <v>21</v>
      </c>
      <c r="M28" s="350"/>
      <c r="N28" s="234">
        <v>21</v>
      </c>
      <c r="O28" s="234">
        <v>21</v>
      </c>
      <c r="P28" s="353"/>
      <c r="Q28" s="234">
        <v>21</v>
      </c>
      <c r="R28" s="234">
        <v>21</v>
      </c>
      <c r="S28" s="231" t="s">
        <v>447</v>
      </c>
      <c r="T28" s="234">
        <v>21</v>
      </c>
      <c r="U28" s="234">
        <v>21</v>
      </c>
      <c r="V28" s="350"/>
      <c r="W28" s="234">
        <v>21</v>
      </c>
      <c r="X28" s="241"/>
    </row>
    <row r="29" spans="2:24" ht="13.8" x14ac:dyDescent="0.25">
      <c r="B29" s="232"/>
      <c r="C29" s="234">
        <v>20</v>
      </c>
      <c r="D29" s="242"/>
      <c r="E29" s="234">
        <v>20</v>
      </c>
      <c r="F29" s="234">
        <v>20</v>
      </c>
      <c r="G29" s="242"/>
      <c r="H29" s="234">
        <v>20</v>
      </c>
      <c r="I29" s="234">
        <v>20</v>
      </c>
      <c r="J29" s="350"/>
      <c r="K29" s="234">
        <v>20</v>
      </c>
      <c r="L29" s="234">
        <v>20</v>
      </c>
      <c r="M29" s="296"/>
      <c r="N29" s="234">
        <v>20</v>
      </c>
      <c r="O29" s="234">
        <v>20</v>
      </c>
      <c r="P29" s="353"/>
      <c r="Q29" s="234">
        <v>20</v>
      </c>
      <c r="R29" s="234">
        <v>20</v>
      </c>
      <c r="S29" s="231" t="s">
        <v>447</v>
      </c>
      <c r="T29" s="234">
        <v>20</v>
      </c>
      <c r="U29" s="234">
        <v>20</v>
      </c>
      <c r="V29" s="350"/>
      <c r="W29" s="234">
        <v>20</v>
      </c>
      <c r="X29" s="241"/>
    </row>
    <row r="30" spans="2:24" ht="13.8" x14ac:dyDescent="0.25">
      <c r="B30" s="232"/>
      <c r="C30" s="234">
        <v>19</v>
      </c>
      <c r="D30" s="243" t="s">
        <v>541</v>
      </c>
      <c r="E30" s="234">
        <v>19</v>
      </c>
      <c r="F30" s="234">
        <v>19</v>
      </c>
      <c r="G30" s="243" t="s">
        <v>547</v>
      </c>
      <c r="H30" s="234">
        <v>19</v>
      </c>
      <c r="I30" s="234">
        <v>19</v>
      </c>
      <c r="J30" s="350"/>
      <c r="K30" s="234">
        <v>19</v>
      </c>
      <c r="L30" s="234">
        <v>19</v>
      </c>
      <c r="M30" s="350" t="s">
        <v>535</v>
      </c>
      <c r="N30" s="234">
        <v>19</v>
      </c>
      <c r="O30" s="234">
        <v>19</v>
      </c>
      <c r="P30" s="353"/>
      <c r="Q30" s="234">
        <v>19</v>
      </c>
      <c r="R30" s="234">
        <v>19</v>
      </c>
      <c r="S30" s="231" t="s">
        <v>447</v>
      </c>
      <c r="T30" s="234">
        <v>19</v>
      </c>
      <c r="U30" s="234">
        <v>19</v>
      </c>
      <c r="V30" s="350"/>
      <c r="W30" s="234">
        <v>19</v>
      </c>
      <c r="X30" s="241"/>
    </row>
    <row r="31" spans="2:24" x14ac:dyDescent="0.25">
      <c r="B31" s="232"/>
      <c r="C31" s="234">
        <v>18</v>
      </c>
      <c r="E31" s="234">
        <v>18</v>
      </c>
      <c r="F31" s="234">
        <v>18</v>
      </c>
      <c r="H31" s="234">
        <v>18</v>
      </c>
      <c r="I31" s="234">
        <v>18</v>
      </c>
      <c r="J31" s="350"/>
      <c r="K31" s="234">
        <v>18</v>
      </c>
      <c r="L31" s="234">
        <v>18</v>
      </c>
      <c r="M31" s="351"/>
      <c r="N31" s="234">
        <v>18</v>
      </c>
      <c r="O31" s="234">
        <v>18</v>
      </c>
      <c r="P31" s="353"/>
      <c r="Q31" s="234">
        <v>18</v>
      </c>
      <c r="R31" s="234">
        <v>18</v>
      </c>
      <c r="S31" s="231"/>
      <c r="T31" s="234">
        <v>18</v>
      </c>
      <c r="U31" s="234">
        <v>18</v>
      </c>
      <c r="V31" s="350"/>
      <c r="W31" s="234">
        <v>18</v>
      </c>
      <c r="X31" s="241"/>
    </row>
    <row r="32" spans="2:24" ht="12" customHeight="1" x14ac:dyDescent="0.25">
      <c r="B32" s="232"/>
      <c r="C32" s="234">
        <v>17</v>
      </c>
      <c r="D32" s="231"/>
      <c r="E32" s="234">
        <v>17</v>
      </c>
      <c r="F32" s="234">
        <v>17</v>
      </c>
      <c r="G32" s="231"/>
      <c r="H32" s="234">
        <v>17</v>
      </c>
      <c r="I32" s="234">
        <v>17</v>
      </c>
      <c r="J32" s="351"/>
      <c r="K32" s="234">
        <v>17</v>
      </c>
      <c r="L32" s="234">
        <v>17</v>
      </c>
      <c r="M32" s="231"/>
      <c r="N32" s="234">
        <v>17</v>
      </c>
      <c r="O32" s="234">
        <v>17</v>
      </c>
      <c r="P32" s="353"/>
      <c r="Q32" s="234">
        <v>17</v>
      </c>
      <c r="R32" s="234">
        <v>17</v>
      </c>
      <c r="S32" s="231"/>
      <c r="T32" s="234">
        <v>17</v>
      </c>
      <c r="U32" s="234">
        <v>17</v>
      </c>
      <c r="V32" s="350"/>
      <c r="W32" s="234">
        <v>17</v>
      </c>
      <c r="X32" s="241"/>
    </row>
    <row r="33" spans="2:24" x14ac:dyDescent="0.25">
      <c r="B33" s="232"/>
      <c r="C33" s="234">
        <v>16</v>
      </c>
      <c r="D33" s="231"/>
      <c r="E33" s="234">
        <v>16</v>
      </c>
      <c r="F33" s="234">
        <v>16</v>
      </c>
      <c r="G33" s="231"/>
      <c r="H33" s="234">
        <v>16</v>
      </c>
      <c r="I33" s="234">
        <v>16</v>
      </c>
      <c r="J33" s="231"/>
      <c r="K33" s="234">
        <v>16</v>
      </c>
      <c r="L33" s="234">
        <v>16</v>
      </c>
      <c r="M33" s="231"/>
      <c r="N33" s="234">
        <v>16</v>
      </c>
      <c r="O33" s="234">
        <v>16</v>
      </c>
      <c r="P33" s="353"/>
      <c r="Q33" s="234">
        <v>16</v>
      </c>
      <c r="R33" s="234">
        <v>16</v>
      </c>
      <c r="S33" s="231"/>
      <c r="T33" s="234">
        <v>16</v>
      </c>
      <c r="U33" s="234">
        <v>16</v>
      </c>
      <c r="V33" s="350"/>
      <c r="W33" s="234">
        <v>16</v>
      </c>
      <c r="X33" s="241"/>
    </row>
    <row r="34" spans="2:24" x14ac:dyDescent="0.25">
      <c r="B34" s="232"/>
      <c r="C34" s="234">
        <v>15</v>
      </c>
      <c r="D34" s="231" t="s">
        <v>447</v>
      </c>
      <c r="E34" s="234">
        <v>15</v>
      </c>
      <c r="F34" s="234">
        <v>15</v>
      </c>
      <c r="G34" s="231"/>
      <c r="H34" s="234">
        <v>15</v>
      </c>
      <c r="I34" s="234">
        <v>15</v>
      </c>
      <c r="J34" s="349" t="s">
        <v>102</v>
      </c>
      <c r="K34" s="234">
        <v>15</v>
      </c>
      <c r="L34" s="234">
        <v>15</v>
      </c>
      <c r="M34" s="231"/>
      <c r="N34" s="234">
        <v>15</v>
      </c>
      <c r="O34" s="234">
        <v>15</v>
      </c>
      <c r="P34" s="353"/>
      <c r="Q34" s="234">
        <v>15</v>
      </c>
      <c r="R34" s="234">
        <v>15</v>
      </c>
      <c r="S34" s="231"/>
      <c r="T34" s="234">
        <v>15</v>
      </c>
      <c r="U34" s="234">
        <v>15</v>
      </c>
      <c r="V34" s="350"/>
      <c r="W34" s="234">
        <v>15</v>
      </c>
      <c r="X34" s="241"/>
    </row>
    <row r="35" spans="2:24" x14ac:dyDescent="0.25">
      <c r="B35" s="232"/>
      <c r="C35" s="234">
        <v>14</v>
      </c>
      <c r="D35" s="231"/>
      <c r="E35" s="234">
        <v>14</v>
      </c>
      <c r="F35" s="234">
        <v>14</v>
      </c>
      <c r="G35" s="231"/>
      <c r="H35" s="234">
        <v>14</v>
      </c>
      <c r="I35" s="234">
        <v>14</v>
      </c>
      <c r="J35" s="350"/>
      <c r="K35" s="234">
        <v>14</v>
      </c>
      <c r="L35" s="234">
        <v>14</v>
      </c>
      <c r="M35" s="231"/>
      <c r="N35" s="234">
        <v>14</v>
      </c>
      <c r="O35" s="234">
        <v>14</v>
      </c>
      <c r="P35" s="353"/>
      <c r="Q35" s="234">
        <v>14</v>
      </c>
      <c r="R35" s="234">
        <v>14</v>
      </c>
      <c r="S35" s="231"/>
      <c r="T35" s="234">
        <v>14</v>
      </c>
      <c r="U35" s="234">
        <v>14</v>
      </c>
      <c r="V35" s="350"/>
      <c r="W35" s="234">
        <v>14</v>
      </c>
      <c r="X35" s="241"/>
    </row>
    <row r="36" spans="2:24" x14ac:dyDescent="0.25">
      <c r="B36" s="232"/>
      <c r="C36" s="234">
        <v>13</v>
      </c>
      <c r="D36" s="231"/>
      <c r="E36" s="234">
        <v>13</v>
      </c>
      <c r="F36" s="234">
        <v>13</v>
      </c>
      <c r="G36" s="231"/>
      <c r="H36" s="234">
        <v>13</v>
      </c>
      <c r="I36" s="234">
        <v>13</v>
      </c>
      <c r="J36" s="350"/>
      <c r="K36" s="234">
        <v>13</v>
      </c>
      <c r="L36" s="234">
        <v>13</v>
      </c>
      <c r="M36" s="231"/>
      <c r="N36" s="234">
        <v>13</v>
      </c>
      <c r="O36" s="234">
        <v>13</v>
      </c>
      <c r="P36" s="354"/>
      <c r="Q36" s="234">
        <v>13</v>
      </c>
      <c r="R36" s="234">
        <v>13</v>
      </c>
      <c r="S36" s="231"/>
      <c r="T36" s="234">
        <v>13</v>
      </c>
      <c r="U36" s="234">
        <v>13</v>
      </c>
      <c r="V36" s="350"/>
      <c r="W36" s="234">
        <v>13</v>
      </c>
      <c r="X36" s="241"/>
    </row>
    <row r="37" spans="2:24" x14ac:dyDescent="0.25">
      <c r="B37" s="232"/>
      <c r="C37" s="234">
        <v>12</v>
      </c>
      <c r="D37" s="231"/>
      <c r="E37" s="234">
        <v>12</v>
      </c>
      <c r="F37" s="234">
        <v>12</v>
      </c>
      <c r="G37" s="231"/>
      <c r="H37" s="234">
        <v>12</v>
      </c>
      <c r="I37" s="234">
        <v>12</v>
      </c>
      <c r="J37" s="350"/>
      <c r="K37" s="234">
        <v>12</v>
      </c>
      <c r="L37" s="234">
        <v>12</v>
      </c>
      <c r="M37" s="231"/>
      <c r="N37" s="234">
        <v>12</v>
      </c>
      <c r="O37" s="234">
        <v>12</v>
      </c>
      <c r="P37" s="231"/>
      <c r="Q37" s="234">
        <v>12</v>
      </c>
      <c r="R37" s="234">
        <v>12</v>
      </c>
      <c r="S37" s="231"/>
      <c r="T37" s="234">
        <v>12</v>
      </c>
      <c r="U37" s="234">
        <v>12</v>
      </c>
      <c r="V37" s="350"/>
      <c r="W37" s="234">
        <v>12</v>
      </c>
      <c r="X37" s="241"/>
    </row>
    <row r="38" spans="2:24" ht="15" customHeight="1" x14ac:dyDescent="0.25">
      <c r="B38" s="232"/>
      <c r="C38" s="234">
        <v>11</v>
      </c>
      <c r="D38" s="231"/>
      <c r="E38" s="234">
        <v>11</v>
      </c>
      <c r="F38" s="234">
        <v>11</v>
      </c>
      <c r="G38" s="231"/>
      <c r="H38" s="234">
        <v>11</v>
      </c>
      <c r="I38" s="234">
        <v>11</v>
      </c>
      <c r="J38" s="350"/>
      <c r="K38" s="234">
        <v>11</v>
      </c>
      <c r="L38" s="234">
        <v>11</v>
      </c>
      <c r="M38" s="231"/>
      <c r="N38" s="234">
        <v>11</v>
      </c>
      <c r="O38" s="234">
        <v>11</v>
      </c>
      <c r="P38" s="352" t="s">
        <v>462</v>
      </c>
      <c r="Q38" s="234">
        <v>11</v>
      </c>
      <c r="R38" s="234">
        <v>11</v>
      </c>
      <c r="S38" s="231"/>
      <c r="T38" s="234">
        <v>11</v>
      </c>
      <c r="U38" s="234">
        <v>11</v>
      </c>
      <c r="V38" s="350"/>
      <c r="W38" s="234">
        <v>11</v>
      </c>
      <c r="X38" s="241"/>
    </row>
    <row r="39" spans="2:24" ht="14.4" customHeight="1" x14ac:dyDescent="0.25">
      <c r="B39" s="232"/>
      <c r="C39" s="234">
        <v>10</v>
      </c>
      <c r="D39" s="231"/>
      <c r="E39" s="234">
        <v>10</v>
      </c>
      <c r="F39" s="234">
        <v>10</v>
      </c>
      <c r="G39" s="231"/>
      <c r="H39" s="234">
        <v>10</v>
      </c>
      <c r="I39" s="234">
        <v>10</v>
      </c>
      <c r="J39" s="350"/>
      <c r="K39" s="234">
        <v>10</v>
      </c>
      <c r="L39" s="234">
        <v>10</v>
      </c>
      <c r="M39" s="231"/>
      <c r="N39" s="234">
        <v>10</v>
      </c>
      <c r="O39" s="234">
        <v>10</v>
      </c>
      <c r="P39" s="353"/>
      <c r="Q39" s="234">
        <v>10</v>
      </c>
      <c r="R39" s="234">
        <v>10</v>
      </c>
      <c r="S39" s="231"/>
      <c r="T39" s="234">
        <v>10</v>
      </c>
      <c r="U39" s="234">
        <v>10</v>
      </c>
      <c r="V39" s="351"/>
      <c r="W39" s="234">
        <v>10</v>
      </c>
      <c r="X39" s="241"/>
    </row>
    <row r="40" spans="2:24" x14ac:dyDescent="0.25">
      <c r="B40" s="232"/>
      <c r="C40" s="234">
        <v>9</v>
      </c>
      <c r="D40" s="231" t="s">
        <v>447</v>
      </c>
      <c r="E40" s="234">
        <v>9</v>
      </c>
      <c r="F40" s="234">
        <v>9</v>
      </c>
      <c r="G40" s="231" t="s">
        <v>447</v>
      </c>
      <c r="H40" s="234">
        <v>9</v>
      </c>
      <c r="I40" s="234">
        <v>9</v>
      </c>
      <c r="J40" s="297"/>
      <c r="K40" s="234">
        <v>9</v>
      </c>
      <c r="L40" s="234">
        <v>9</v>
      </c>
      <c r="M40" s="231" t="s">
        <v>447</v>
      </c>
      <c r="N40" s="234">
        <v>9</v>
      </c>
      <c r="O40" s="234">
        <v>9</v>
      </c>
      <c r="P40" s="353"/>
      <c r="Q40" s="234">
        <v>9</v>
      </c>
      <c r="R40" s="234">
        <v>9</v>
      </c>
      <c r="S40" s="231" t="s">
        <v>447</v>
      </c>
      <c r="T40" s="234">
        <v>9</v>
      </c>
      <c r="U40" s="234">
        <v>9</v>
      </c>
      <c r="V40" s="231" t="s">
        <v>447</v>
      </c>
      <c r="W40" s="234">
        <v>9</v>
      </c>
      <c r="X40" s="241"/>
    </row>
    <row r="41" spans="2:24" x14ac:dyDescent="0.25">
      <c r="B41" s="232"/>
      <c r="C41" s="234">
        <v>8</v>
      </c>
      <c r="D41" s="231"/>
      <c r="E41" s="234">
        <v>8</v>
      </c>
      <c r="F41" s="234">
        <v>8</v>
      </c>
      <c r="G41" s="231" t="s">
        <v>447</v>
      </c>
      <c r="H41" s="234">
        <v>8</v>
      </c>
      <c r="I41" s="234">
        <v>8</v>
      </c>
      <c r="J41" s="231" t="s">
        <v>447</v>
      </c>
      <c r="K41" s="234">
        <v>8</v>
      </c>
      <c r="L41" s="234">
        <v>8</v>
      </c>
      <c r="M41" s="231" t="s">
        <v>447</v>
      </c>
      <c r="N41" s="234">
        <v>8</v>
      </c>
      <c r="O41" s="234">
        <v>8</v>
      </c>
      <c r="P41" s="353"/>
      <c r="Q41" s="234">
        <v>8</v>
      </c>
      <c r="R41" s="234">
        <v>8</v>
      </c>
      <c r="S41" s="231" t="s">
        <v>447</v>
      </c>
      <c r="T41" s="234">
        <v>8</v>
      </c>
      <c r="U41" s="234">
        <v>8</v>
      </c>
      <c r="V41" s="231" t="s">
        <v>447</v>
      </c>
      <c r="W41" s="234">
        <v>8</v>
      </c>
      <c r="X41" s="241"/>
    </row>
    <row r="42" spans="2:24" x14ac:dyDescent="0.25">
      <c r="B42" s="232"/>
      <c r="C42" s="234">
        <v>7</v>
      </c>
      <c r="D42" s="231" t="s">
        <v>447</v>
      </c>
      <c r="E42" s="234">
        <v>7</v>
      </c>
      <c r="F42" s="234">
        <v>7</v>
      </c>
      <c r="G42" s="231" t="s">
        <v>447</v>
      </c>
      <c r="H42" s="234">
        <v>7</v>
      </c>
      <c r="I42" s="234">
        <v>7</v>
      </c>
      <c r="J42" s="231" t="s">
        <v>447</v>
      </c>
      <c r="K42" s="234">
        <v>7</v>
      </c>
      <c r="L42" s="234">
        <v>7</v>
      </c>
      <c r="M42" s="231" t="s">
        <v>447</v>
      </c>
      <c r="N42" s="234">
        <v>7</v>
      </c>
      <c r="O42" s="234">
        <v>7</v>
      </c>
      <c r="P42" s="353"/>
      <c r="Q42" s="234">
        <v>7</v>
      </c>
      <c r="R42" s="234">
        <v>7</v>
      </c>
      <c r="S42" s="231" t="s">
        <v>447</v>
      </c>
      <c r="T42" s="234">
        <v>7</v>
      </c>
      <c r="U42" s="234">
        <v>7</v>
      </c>
      <c r="V42" s="231" t="s">
        <v>447</v>
      </c>
      <c r="W42" s="234">
        <v>7</v>
      </c>
      <c r="X42" s="241"/>
    </row>
    <row r="43" spans="2:24" x14ac:dyDescent="0.25">
      <c r="B43" s="232"/>
      <c r="C43" s="234">
        <v>6</v>
      </c>
      <c r="D43" s="231"/>
      <c r="E43" s="234">
        <v>6</v>
      </c>
      <c r="F43" s="234">
        <v>6</v>
      </c>
      <c r="G43" s="231" t="s">
        <v>447</v>
      </c>
      <c r="H43" s="234">
        <v>6</v>
      </c>
      <c r="I43" s="234">
        <v>6</v>
      </c>
      <c r="J43" s="231" t="s">
        <v>447</v>
      </c>
      <c r="K43" s="234">
        <v>6</v>
      </c>
      <c r="L43" s="234">
        <v>6</v>
      </c>
      <c r="M43" s="231" t="s">
        <v>447</v>
      </c>
      <c r="N43" s="234">
        <v>6</v>
      </c>
      <c r="O43" s="234">
        <v>6</v>
      </c>
      <c r="P43" s="353"/>
      <c r="Q43" s="234">
        <v>6</v>
      </c>
      <c r="R43" s="234">
        <v>6</v>
      </c>
      <c r="S43" s="231" t="s">
        <v>447</v>
      </c>
      <c r="T43" s="234">
        <v>6</v>
      </c>
      <c r="U43" s="234">
        <v>6</v>
      </c>
      <c r="V43" s="231" t="s">
        <v>447</v>
      </c>
      <c r="W43" s="234">
        <v>6</v>
      </c>
      <c r="X43" s="241"/>
    </row>
    <row r="44" spans="2:24" x14ac:dyDescent="0.25">
      <c r="B44" s="232"/>
      <c r="C44" s="234">
        <v>5</v>
      </c>
      <c r="D44" s="231" t="s">
        <v>447</v>
      </c>
      <c r="E44" s="234">
        <v>5</v>
      </c>
      <c r="F44" s="234">
        <v>5</v>
      </c>
      <c r="G44" s="231" t="s">
        <v>447</v>
      </c>
      <c r="H44" s="234">
        <v>5</v>
      </c>
      <c r="I44" s="234">
        <v>5</v>
      </c>
      <c r="J44" s="231" t="s">
        <v>447</v>
      </c>
      <c r="K44" s="234">
        <v>5</v>
      </c>
      <c r="L44" s="234">
        <v>5</v>
      </c>
      <c r="M44" s="231" t="s">
        <v>447</v>
      </c>
      <c r="N44" s="234">
        <v>5</v>
      </c>
      <c r="O44" s="234">
        <v>5</v>
      </c>
      <c r="P44" s="353"/>
      <c r="Q44" s="234">
        <v>5</v>
      </c>
      <c r="R44" s="234">
        <v>5</v>
      </c>
      <c r="S44" s="231" t="s">
        <v>447</v>
      </c>
      <c r="T44" s="234">
        <v>5</v>
      </c>
      <c r="U44" s="234">
        <v>5</v>
      </c>
      <c r="V44" s="231" t="s">
        <v>447</v>
      </c>
      <c r="W44" s="234">
        <v>5</v>
      </c>
      <c r="X44" s="241"/>
    </row>
    <row r="45" spans="2:24" x14ac:dyDescent="0.25">
      <c r="B45" s="232"/>
      <c r="C45" s="234">
        <v>4</v>
      </c>
      <c r="D45" s="231"/>
      <c r="E45" s="234">
        <v>4</v>
      </c>
      <c r="F45" s="234">
        <v>4</v>
      </c>
      <c r="G45" s="231"/>
      <c r="H45" s="234">
        <v>4</v>
      </c>
      <c r="I45" s="234">
        <v>4</v>
      </c>
      <c r="J45" s="231"/>
      <c r="K45" s="234">
        <v>4</v>
      </c>
      <c r="L45" s="234">
        <v>4</v>
      </c>
      <c r="M45" s="231"/>
      <c r="N45" s="234">
        <v>4</v>
      </c>
      <c r="O45" s="234">
        <v>4</v>
      </c>
      <c r="P45" s="353"/>
      <c r="Q45" s="234">
        <v>4</v>
      </c>
      <c r="R45" s="234">
        <v>4</v>
      </c>
      <c r="S45" s="231"/>
      <c r="T45" s="234">
        <v>4</v>
      </c>
      <c r="U45" s="234">
        <v>4</v>
      </c>
      <c r="V45" s="231"/>
      <c r="W45" s="234">
        <v>4</v>
      </c>
      <c r="X45" s="241"/>
    </row>
    <row r="46" spans="2:24" x14ac:dyDescent="0.25">
      <c r="B46" s="232"/>
      <c r="C46" s="234">
        <v>3</v>
      </c>
      <c r="D46" s="231" t="s">
        <v>447</v>
      </c>
      <c r="E46" s="234">
        <v>3</v>
      </c>
      <c r="F46" s="234">
        <v>3</v>
      </c>
      <c r="G46" s="231" t="s">
        <v>447</v>
      </c>
      <c r="H46" s="234">
        <v>3</v>
      </c>
      <c r="I46" s="234">
        <v>3</v>
      </c>
      <c r="J46" s="231" t="s">
        <v>447</v>
      </c>
      <c r="K46" s="234">
        <v>3</v>
      </c>
      <c r="L46" s="234">
        <v>3</v>
      </c>
      <c r="M46" s="231" t="s">
        <v>447</v>
      </c>
      <c r="N46" s="234">
        <v>3</v>
      </c>
      <c r="O46" s="234">
        <v>3</v>
      </c>
      <c r="P46" s="353"/>
      <c r="Q46" s="234">
        <v>3</v>
      </c>
      <c r="R46" s="234">
        <v>3</v>
      </c>
      <c r="S46" s="231" t="s">
        <v>447</v>
      </c>
      <c r="T46" s="234">
        <v>3</v>
      </c>
      <c r="U46" s="234">
        <v>3</v>
      </c>
      <c r="V46" s="231" t="s">
        <v>447</v>
      </c>
      <c r="W46" s="234">
        <v>3</v>
      </c>
      <c r="X46" s="241"/>
    </row>
    <row r="47" spans="2:24" x14ac:dyDescent="0.25">
      <c r="B47" s="232"/>
      <c r="C47" s="234">
        <v>2</v>
      </c>
      <c r="D47" s="231"/>
      <c r="E47" s="234">
        <v>2</v>
      </c>
      <c r="F47" s="234">
        <v>2</v>
      </c>
      <c r="G47" s="231"/>
      <c r="H47" s="234">
        <v>2</v>
      </c>
      <c r="I47" s="234">
        <v>2</v>
      </c>
      <c r="J47" s="231"/>
      <c r="K47" s="234">
        <v>2</v>
      </c>
      <c r="L47" s="234">
        <v>2</v>
      </c>
      <c r="M47" s="231"/>
      <c r="N47" s="234">
        <v>2</v>
      </c>
      <c r="O47" s="234">
        <v>2</v>
      </c>
      <c r="P47" s="354"/>
      <c r="Q47" s="234">
        <v>2</v>
      </c>
      <c r="R47" s="234">
        <v>2</v>
      </c>
      <c r="S47" s="231"/>
      <c r="T47" s="234">
        <v>2</v>
      </c>
      <c r="U47" s="234">
        <v>2</v>
      </c>
      <c r="V47" s="231"/>
      <c r="W47" s="234">
        <v>2</v>
      </c>
      <c r="X47" s="241"/>
    </row>
    <row r="48" spans="2:24" ht="24" x14ac:dyDescent="0.25">
      <c r="B48" s="232"/>
      <c r="C48" s="234">
        <v>1</v>
      </c>
      <c r="D48" s="231" t="s">
        <v>463</v>
      </c>
      <c r="E48" s="234">
        <v>1</v>
      </c>
      <c r="F48" s="234">
        <v>1</v>
      </c>
      <c r="G48" s="231" t="s">
        <v>463</v>
      </c>
      <c r="H48" s="234">
        <v>1</v>
      </c>
      <c r="I48" s="234">
        <v>1</v>
      </c>
      <c r="J48" s="231" t="s">
        <v>463</v>
      </c>
      <c r="K48" s="234">
        <v>1</v>
      </c>
      <c r="L48" s="234">
        <v>1</v>
      </c>
      <c r="M48" s="231" t="s">
        <v>463</v>
      </c>
      <c r="N48" s="234">
        <v>1</v>
      </c>
      <c r="O48" s="234">
        <v>1</v>
      </c>
      <c r="P48" s="231" t="s">
        <v>463</v>
      </c>
      <c r="Q48" s="234">
        <v>1</v>
      </c>
      <c r="R48" s="234">
        <v>1</v>
      </c>
      <c r="S48" s="231" t="s">
        <v>463</v>
      </c>
      <c r="T48" s="234">
        <v>1</v>
      </c>
      <c r="U48" s="234">
        <v>1</v>
      </c>
      <c r="V48" s="231" t="s">
        <v>463</v>
      </c>
      <c r="W48" s="234">
        <v>1</v>
      </c>
      <c r="X48" s="241"/>
    </row>
    <row r="49" spans="2:33" ht="12.6" thickBot="1" x14ac:dyDescent="0.3">
      <c r="B49" s="248"/>
      <c r="C49" s="249"/>
      <c r="D49" s="249"/>
      <c r="E49" s="249"/>
      <c r="F49" s="249"/>
      <c r="G49" s="249"/>
      <c r="H49" s="249"/>
      <c r="I49" s="249"/>
      <c r="J49" s="249"/>
      <c r="K49" s="249"/>
      <c r="L49" s="249"/>
      <c r="M49" s="249"/>
      <c r="N49" s="249"/>
      <c r="O49" s="249"/>
      <c r="P49" s="249"/>
      <c r="Q49" s="249"/>
      <c r="R49" s="249"/>
      <c r="S49" s="249"/>
      <c r="T49" s="249"/>
      <c r="U49" s="249"/>
      <c r="V49" s="249"/>
      <c r="W49" s="249"/>
      <c r="X49" s="250"/>
    </row>
    <row r="51" spans="2:33" x14ac:dyDescent="0.25">
      <c r="AG51" s="214" t="s">
        <v>447</v>
      </c>
    </row>
    <row r="53" spans="2:33" s="251" customFormat="1" x14ac:dyDescent="0.25">
      <c r="AG53" s="214"/>
    </row>
    <row r="59" spans="2:33" s="224" customFormat="1" x14ac:dyDescent="0.25">
      <c r="AG59" s="214"/>
    </row>
    <row r="61" spans="2:33" s="224" customFormat="1" x14ac:dyDescent="0.25">
      <c r="AG61" s="214"/>
    </row>
    <row r="62" spans="2:33" s="224" customFormat="1" x14ac:dyDescent="0.25">
      <c r="AG62" s="214"/>
    </row>
  </sheetData>
  <mergeCells count="10">
    <mergeCell ref="V26:V39"/>
    <mergeCell ref="P27:P36"/>
    <mergeCell ref="P38:P47"/>
    <mergeCell ref="M27:M28"/>
    <mergeCell ref="M30:M31"/>
    <mergeCell ref="J27:J32"/>
    <mergeCell ref="J34:J39"/>
    <mergeCell ref="J16:J17"/>
    <mergeCell ref="M14:M17"/>
    <mergeCell ref="P15:P24"/>
  </mergeCells>
  <pageMargins left="0.7" right="0.7" top="0.75" bottom="0.75" header="0.3" footer="0.3"/>
  <pageSetup orientation="portrait" horizontalDpi="90" verticalDpi="9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zoomScale="55" zoomScaleNormal="55" workbookViewId="0">
      <selection activeCell="AE50" sqref="AE50"/>
    </sheetView>
  </sheetViews>
  <sheetFormatPr defaultColWidth="9.109375" defaultRowHeight="14.4" x14ac:dyDescent="0.3"/>
  <cols>
    <col min="1" max="16384" width="9.109375" style="348"/>
  </cols>
  <sheetData/>
  <pageMargins left="0.7" right="0.7" top="0.75" bottom="0.75" header="0.3" footer="0.3"/>
  <pageSetup paperSize="9" orientation="portrait" r:id="rId1"/>
  <drawing r:id="rId2"/>
  <legacyDrawing r:id="rId3"/>
  <oleObjects>
    <mc:AlternateContent xmlns:mc="http://schemas.openxmlformats.org/markup-compatibility/2006">
      <mc:Choice Requires="x14">
        <oleObject progId="Visio.Drawing.15" shapeId="11265" r:id="rId4">
          <objectPr defaultSize="0" r:id="rId5">
            <anchor moveWithCells="1">
              <from>
                <xdr:col>1</xdr:col>
                <xdr:colOff>0</xdr:colOff>
                <xdr:row>1</xdr:row>
                <xdr:rowOff>0</xdr:rowOff>
              </from>
              <to>
                <xdr:col>28</xdr:col>
                <xdr:colOff>312420</xdr:colOff>
                <xdr:row>48</xdr:row>
                <xdr:rowOff>38100</xdr:rowOff>
              </to>
            </anchor>
          </objectPr>
        </oleObject>
      </mc:Choice>
      <mc:Fallback>
        <oleObject progId="Visio.Drawing.15" shapeId="11265" r:id="rId4"/>
      </mc:Fallback>
    </mc:AlternateContent>
    <mc:AlternateContent xmlns:mc="http://schemas.openxmlformats.org/markup-compatibility/2006">
      <mc:Choice Requires="x14">
        <oleObject progId="Visio.Drawing.15" shapeId="11266" r:id="rId6">
          <objectPr defaultSize="0" r:id="rId7">
            <anchor moveWithCells="1">
              <from>
                <xdr:col>1</xdr:col>
                <xdr:colOff>0</xdr:colOff>
                <xdr:row>51</xdr:row>
                <xdr:rowOff>0</xdr:rowOff>
              </from>
              <to>
                <xdr:col>28</xdr:col>
                <xdr:colOff>182880</xdr:colOff>
                <xdr:row>98</xdr:row>
                <xdr:rowOff>22860</xdr:rowOff>
              </to>
            </anchor>
          </objectPr>
        </oleObject>
      </mc:Choice>
      <mc:Fallback>
        <oleObject progId="Visio.Drawing.15" shapeId="11266" r:id="rId6"/>
      </mc:Fallback>
    </mc:AlternateContent>
  </oleObject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AH62"/>
  <sheetViews>
    <sheetView tabSelected="1" topLeftCell="B1" zoomScaleNormal="100" workbookViewId="0">
      <selection activeCell="S16" sqref="S16"/>
    </sheetView>
  </sheetViews>
  <sheetFormatPr defaultColWidth="9.109375" defaultRowHeight="12" x14ac:dyDescent="0.25"/>
  <cols>
    <col min="1" max="1" width="0" style="252" hidden="1" customWidth="1"/>
    <col min="2" max="2" width="9.109375" style="252"/>
    <col min="3" max="3" width="2.5546875" style="252" bestFit="1" customWidth="1"/>
    <col min="4" max="4" width="23" style="252" customWidth="1"/>
    <col min="5" max="6" width="2.5546875" style="252" bestFit="1" customWidth="1"/>
    <col min="7" max="7" width="21.5546875" style="252" customWidth="1"/>
    <col min="8" max="9" width="2.5546875" style="252" bestFit="1" customWidth="1"/>
    <col min="10" max="10" width="27.109375" style="252" bestFit="1" customWidth="1"/>
    <col min="11" max="12" width="2.5546875" style="252" bestFit="1" customWidth="1"/>
    <col min="13" max="13" width="21.5546875" style="252" customWidth="1"/>
    <col min="14" max="15" width="2.5546875" style="252" bestFit="1" customWidth="1"/>
    <col min="16" max="16" width="21.5546875" style="252" customWidth="1"/>
    <col min="17" max="18" width="2.5546875" style="252" bestFit="1" customWidth="1"/>
    <col min="19" max="19" width="42.88671875" style="252" bestFit="1" customWidth="1"/>
    <col min="20" max="21" width="2.5546875" style="252" bestFit="1" customWidth="1"/>
    <col min="22" max="22" width="42.88671875" style="252" bestFit="1" customWidth="1"/>
    <col min="23" max="23" width="2.5546875" style="252" bestFit="1" customWidth="1"/>
    <col min="24" max="33" width="9.109375" style="252"/>
    <col min="34" max="34" width="16.5546875" style="252" customWidth="1"/>
    <col min="35" max="36" width="2.5546875" style="252" bestFit="1" customWidth="1"/>
    <col min="37" max="37" width="16.5546875" style="252" customWidth="1"/>
    <col min="38" max="38" width="2.5546875" style="252" bestFit="1" customWidth="1"/>
    <col min="39" max="39" width="3.109375" style="252" customWidth="1"/>
    <col min="40" max="16384" width="9.109375" style="252"/>
  </cols>
  <sheetData>
    <row r="1" spans="2:34" ht="12.6" thickBot="1" x14ac:dyDescent="0.3"/>
    <row r="2" spans="2:34" ht="16.2" thickBot="1" x14ac:dyDescent="0.35">
      <c r="B2" s="253"/>
      <c r="C2" s="254"/>
      <c r="D2" s="254"/>
      <c r="E2" s="255"/>
      <c r="F2" s="255"/>
      <c r="G2" s="255"/>
      <c r="H2" s="255"/>
      <c r="I2" s="255"/>
      <c r="J2" s="255"/>
      <c r="K2" s="255"/>
      <c r="L2" s="255"/>
      <c r="M2" s="255"/>
      <c r="N2" s="255"/>
      <c r="O2" s="255"/>
      <c r="P2" s="255"/>
      <c r="Q2" s="255"/>
      <c r="R2" s="255"/>
      <c r="S2" s="255"/>
      <c r="T2" s="255"/>
      <c r="U2" s="255"/>
      <c r="V2" s="255"/>
      <c r="W2" s="255"/>
      <c r="X2" s="256"/>
    </row>
    <row r="3" spans="2:34" s="259" customFormat="1" ht="12.6" thickBot="1" x14ac:dyDescent="0.3">
      <c r="B3" s="257"/>
      <c r="C3" s="220"/>
      <c r="D3" s="221" t="s">
        <v>447</v>
      </c>
      <c r="E3" s="222"/>
      <c r="F3" s="222"/>
      <c r="G3" s="221" t="s">
        <v>447</v>
      </c>
      <c r="H3" s="222"/>
      <c r="I3" s="222"/>
      <c r="J3" s="221" t="s">
        <v>447</v>
      </c>
      <c r="K3" s="222"/>
      <c r="L3" s="222"/>
      <c r="M3" s="221" t="s">
        <v>447</v>
      </c>
      <c r="N3" s="222"/>
      <c r="O3" s="222"/>
      <c r="P3" s="221" t="s">
        <v>447</v>
      </c>
      <c r="Q3" s="222"/>
      <c r="R3" s="222"/>
      <c r="S3" s="221" t="s">
        <v>447</v>
      </c>
      <c r="T3" s="222"/>
      <c r="U3" s="222"/>
      <c r="V3" s="221" t="s">
        <v>447</v>
      </c>
      <c r="W3" s="222"/>
      <c r="X3" s="258"/>
      <c r="Y3" s="252"/>
      <c r="AF3" s="252"/>
      <c r="AG3" s="252"/>
      <c r="AH3" s="252"/>
    </row>
    <row r="4" spans="2:34" s="259" customFormat="1" ht="13.2" thickTop="1" thickBot="1" x14ac:dyDescent="0.3">
      <c r="B4" s="257"/>
      <c r="C4" s="220"/>
      <c r="D4" s="225" t="s">
        <v>448</v>
      </c>
      <c r="E4" s="222"/>
      <c r="F4" s="222"/>
      <c r="G4" s="225" t="s">
        <v>448</v>
      </c>
      <c r="H4" s="222"/>
      <c r="I4" s="222"/>
      <c r="J4" s="225" t="s">
        <v>448</v>
      </c>
      <c r="K4" s="222"/>
      <c r="L4" s="222"/>
      <c r="M4" s="225" t="s">
        <v>448</v>
      </c>
      <c r="N4" s="222"/>
      <c r="O4" s="222"/>
      <c r="P4" s="225" t="s">
        <v>448</v>
      </c>
      <c r="Q4" s="222"/>
      <c r="R4" s="222"/>
      <c r="S4" s="225" t="s">
        <v>448</v>
      </c>
      <c r="T4" s="222"/>
      <c r="U4" s="222"/>
      <c r="V4" s="225" t="s">
        <v>448</v>
      </c>
      <c r="W4" s="222"/>
      <c r="X4" s="258"/>
      <c r="Y4" s="252"/>
      <c r="AF4" s="252"/>
      <c r="AG4" s="252"/>
      <c r="AH4" s="252"/>
    </row>
    <row r="5" spans="2:34" s="259" customFormat="1" ht="13.2" thickTop="1" thickBot="1" x14ac:dyDescent="0.3">
      <c r="B5" s="257"/>
      <c r="C5" s="226"/>
      <c r="D5" s="227" t="s">
        <v>451</v>
      </c>
      <c r="E5" s="228"/>
      <c r="F5" s="228"/>
      <c r="G5" s="227" t="s">
        <v>451</v>
      </c>
      <c r="H5" s="228"/>
      <c r="I5" s="228"/>
      <c r="J5" s="227" t="s">
        <v>452</v>
      </c>
      <c r="K5" s="228"/>
      <c r="L5" s="228"/>
      <c r="M5" s="227" t="s">
        <v>464</v>
      </c>
      <c r="N5" s="228"/>
      <c r="O5" s="228"/>
      <c r="P5" s="227" t="s">
        <v>464</v>
      </c>
      <c r="Q5" s="228"/>
      <c r="R5" s="228"/>
      <c r="S5" s="227" t="s">
        <v>449</v>
      </c>
      <c r="T5" s="228"/>
      <c r="U5" s="228"/>
      <c r="V5" s="227" t="s">
        <v>449</v>
      </c>
      <c r="W5" s="228"/>
      <c r="X5" s="258"/>
      <c r="AF5" s="252"/>
      <c r="AG5" s="252"/>
      <c r="AH5" s="252"/>
    </row>
    <row r="6" spans="2:34" s="259" customFormat="1" ht="13.2" thickTop="1" thickBot="1" x14ac:dyDescent="0.3">
      <c r="B6" s="257"/>
      <c r="C6" s="220" t="s">
        <v>453</v>
      </c>
      <c r="D6" s="229" t="s">
        <v>261</v>
      </c>
      <c r="E6" s="220" t="s">
        <v>453</v>
      </c>
      <c r="F6" s="220" t="s">
        <v>453</v>
      </c>
      <c r="G6" s="229" t="s">
        <v>81</v>
      </c>
      <c r="H6" s="220" t="s">
        <v>453</v>
      </c>
      <c r="I6" s="220" t="s">
        <v>453</v>
      </c>
      <c r="J6" s="229" t="s">
        <v>465</v>
      </c>
      <c r="K6" s="220" t="s">
        <v>453</v>
      </c>
      <c r="L6" s="220" t="s">
        <v>453</v>
      </c>
      <c r="M6" s="229" t="s">
        <v>187</v>
      </c>
      <c r="N6" s="220" t="s">
        <v>453</v>
      </c>
      <c r="O6" s="220" t="s">
        <v>453</v>
      </c>
      <c r="P6" s="229" t="s">
        <v>193</v>
      </c>
      <c r="Q6" s="220" t="s">
        <v>453</v>
      </c>
      <c r="R6" s="220" t="s">
        <v>453</v>
      </c>
      <c r="S6" s="229" t="s">
        <v>466</v>
      </c>
      <c r="T6" s="220" t="s">
        <v>453</v>
      </c>
      <c r="U6" s="220" t="s">
        <v>453</v>
      </c>
      <c r="V6" s="229" t="s">
        <v>467</v>
      </c>
      <c r="W6" s="220" t="s">
        <v>453</v>
      </c>
      <c r="X6" s="258"/>
      <c r="AF6" s="252"/>
      <c r="AG6" s="252"/>
      <c r="AH6" s="252"/>
    </row>
    <row r="7" spans="2:34" s="259" customFormat="1" x14ac:dyDescent="0.25">
      <c r="B7" s="257"/>
      <c r="C7" s="230">
        <v>42</v>
      </c>
      <c r="D7" s="231"/>
      <c r="E7" s="230">
        <v>42</v>
      </c>
      <c r="F7" s="230">
        <v>42</v>
      </c>
      <c r="G7" s="231"/>
      <c r="H7" s="230">
        <v>42</v>
      </c>
      <c r="I7" s="230">
        <v>42</v>
      </c>
      <c r="J7" s="231"/>
      <c r="K7" s="230">
        <v>42</v>
      </c>
      <c r="L7" s="230">
        <v>42</v>
      </c>
      <c r="M7" s="231"/>
      <c r="N7" s="230">
        <v>42</v>
      </c>
      <c r="O7" s="230">
        <v>42</v>
      </c>
      <c r="P7" s="231"/>
      <c r="Q7" s="230">
        <v>42</v>
      </c>
      <c r="R7" s="230">
        <v>42</v>
      </c>
      <c r="S7" s="231"/>
      <c r="T7" s="230">
        <v>42</v>
      </c>
      <c r="U7" s="230">
        <v>42</v>
      </c>
      <c r="V7" s="231"/>
      <c r="W7" s="230">
        <v>42</v>
      </c>
      <c r="X7" s="258"/>
    </row>
    <row r="8" spans="2:34" ht="13.8" x14ac:dyDescent="0.25">
      <c r="B8" s="260"/>
      <c r="C8" s="230">
        <v>41</v>
      </c>
      <c r="D8" s="231"/>
      <c r="E8" s="230">
        <v>41</v>
      </c>
      <c r="F8" s="230">
        <v>41</v>
      </c>
      <c r="G8" s="231"/>
      <c r="H8" s="230">
        <v>41</v>
      </c>
      <c r="I8" s="230">
        <v>41</v>
      </c>
      <c r="J8" s="231"/>
      <c r="K8" s="230">
        <v>41</v>
      </c>
      <c r="L8" s="230">
        <v>41</v>
      </c>
      <c r="M8" s="231"/>
      <c r="N8" s="230">
        <v>41</v>
      </c>
      <c r="O8" s="230">
        <v>41</v>
      </c>
      <c r="P8" s="231"/>
      <c r="Q8" s="230">
        <v>41</v>
      </c>
      <c r="R8" s="281">
        <v>41</v>
      </c>
      <c r="S8" s="235"/>
      <c r="T8" s="282">
        <v>41</v>
      </c>
      <c r="U8" s="230">
        <v>41</v>
      </c>
      <c r="V8" s="231"/>
      <c r="W8" s="230">
        <v>41</v>
      </c>
      <c r="X8" s="258"/>
    </row>
    <row r="9" spans="2:34" ht="12" customHeight="1" x14ac:dyDescent="0.25">
      <c r="B9" s="260"/>
      <c r="C9" s="234">
        <v>40</v>
      </c>
      <c r="D9" s="231"/>
      <c r="E9" s="234">
        <v>40</v>
      </c>
      <c r="F9" s="234">
        <v>40</v>
      </c>
      <c r="G9" s="231"/>
      <c r="H9" s="234">
        <v>40</v>
      </c>
      <c r="I9" s="234">
        <v>40</v>
      </c>
      <c r="J9" s="231"/>
      <c r="K9" s="234">
        <v>40</v>
      </c>
      <c r="L9" s="234">
        <v>40</v>
      </c>
      <c r="M9" s="231"/>
      <c r="N9" s="234">
        <v>40</v>
      </c>
      <c r="O9" s="234">
        <v>40</v>
      </c>
      <c r="P9" s="231"/>
      <c r="Q9" s="234">
        <v>40</v>
      </c>
      <c r="R9" s="234">
        <v>40</v>
      </c>
      <c r="S9" s="276" t="s">
        <v>526</v>
      </c>
      <c r="T9" s="234">
        <v>40</v>
      </c>
      <c r="U9" s="234">
        <v>40</v>
      </c>
      <c r="V9" s="231"/>
      <c r="W9" s="234">
        <v>40</v>
      </c>
      <c r="X9" s="258"/>
    </row>
    <row r="10" spans="2:34" ht="24" x14ac:dyDescent="0.25">
      <c r="B10" s="260"/>
      <c r="C10" s="234">
        <v>39</v>
      </c>
      <c r="D10" s="231" t="s">
        <v>447</v>
      </c>
      <c r="E10" s="234">
        <v>39</v>
      </c>
      <c r="F10" s="234">
        <v>39</v>
      </c>
      <c r="G10" s="231" t="s">
        <v>447</v>
      </c>
      <c r="H10" s="234">
        <v>39</v>
      </c>
      <c r="I10" s="234">
        <v>39</v>
      </c>
      <c r="J10" s="268" t="s">
        <v>514</v>
      </c>
      <c r="K10" s="234">
        <v>39</v>
      </c>
      <c r="L10" s="234">
        <v>39</v>
      </c>
      <c r="N10" s="234">
        <v>39</v>
      </c>
      <c r="O10" s="234">
        <v>39</v>
      </c>
      <c r="Q10" s="234">
        <v>39</v>
      </c>
      <c r="R10" s="234">
        <v>39</v>
      </c>
      <c r="S10" s="263"/>
      <c r="T10" s="234">
        <v>39</v>
      </c>
      <c r="U10" s="234">
        <v>39</v>
      </c>
      <c r="V10" s="231" t="s">
        <v>447</v>
      </c>
      <c r="W10" s="234">
        <v>39</v>
      </c>
      <c r="X10" s="258"/>
    </row>
    <row r="11" spans="2:34" ht="13.2" x14ac:dyDescent="0.25">
      <c r="B11" s="260"/>
      <c r="C11" s="234">
        <v>38</v>
      </c>
      <c r="D11" s="231"/>
      <c r="E11" s="234">
        <v>38</v>
      </c>
      <c r="F11" s="234">
        <v>38</v>
      </c>
      <c r="G11" s="261"/>
      <c r="H11" s="234">
        <v>38</v>
      </c>
      <c r="I11" s="237">
        <v>38</v>
      </c>
      <c r="J11" s="275"/>
      <c r="K11" s="239">
        <v>38</v>
      </c>
      <c r="L11" s="234">
        <v>38</v>
      </c>
      <c r="M11" s="231"/>
      <c r="N11" s="234">
        <v>38</v>
      </c>
      <c r="O11" s="234">
        <v>38</v>
      </c>
      <c r="P11" s="231"/>
      <c r="Q11" s="234">
        <v>38</v>
      </c>
      <c r="R11" s="234">
        <v>38</v>
      </c>
      <c r="S11" s="263"/>
      <c r="T11" s="234">
        <v>38</v>
      </c>
      <c r="U11" s="234">
        <v>38</v>
      </c>
      <c r="V11" s="231"/>
      <c r="W11" s="234">
        <v>38</v>
      </c>
      <c r="X11" s="262"/>
    </row>
    <row r="12" spans="2:34" ht="13.8" x14ac:dyDescent="0.25">
      <c r="B12" s="260"/>
      <c r="C12" s="234">
        <v>37</v>
      </c>
      <c r="D12" s="231" t="s">
        <v>447</v>
      </c>
      <c r="E12" s="234">
        <v>37</v>
      </c>
      <c r="F12" s="234">
        <v>37</v>
      </c>
      <c r="G12" s="231" t="s">
        <v>447</v>
      </c>
      <c r="H12" s="234">
        <v>37</v>
      </c>
      <c r="I12" s="237">
        <v>37</v>
      </c>
      <c r="J12" s="275"/>
      <c r="K12" s="239">
        <v>37</v>
      </c>
      <c r="L12" s="237">
        <v>37</v>
      </c>
      <c r="M12" s="275"/>
      <c r="N12" s="239">
        <v>37</v>
      </c>
      <c r="O12" s="234">
        <v>37</v>
      </c>
      <c r="P12" s="231" t="s">
        <v>447</v>
      </c>
      <c r="Q12" s="234">
        <v>37</v>
      </c>
      <c r="R12" s="234">
        <v>37</v>
      </c>
      <c r="S12" s="276" t="s">
        <v>527</v>
      </c>
      <c r="T12" s="234">
        <v>37</v>
      </c>
      <c r="U12" s="234">
        <v>37</v>
      </c>
      <c r="V12" s="231" t="s">
        <v>447</v>
      </c>
      <c r="W12" s="234">
        <v>37</v>
      </c>
      <c r="X12" s="262"/>
    </row>
    <row r="13" spans="2:34" x14ac:dyDescent="0.25">
      <c r="B13" s="260"/>
      <c r="C13" s="234">
        <v>36</v>
      </c>
      <c r="D13" s="231"/>
      <c r="E13" s="234">
        <v>36</v>
      </c>
      <c r="F13" s="234">
        <v>36</v>
      </c>
      <c r="G13" s="231" t="s">
        <v>447</v>
      </c>
      <c r="H13" s="234">
        <v>36</v>
      </c>
      <c r="I13" s="237">
        <v>36</v>
      </c>
      <c r="J13" s="238" t="s">
        <v>447</v>
      </c>
      <c r="K13" s="239">
        <v>36</v>
      </c>
      <c r="L13" s="237">
        <v>36</v>
      </c>
      <c r="M13" s="236" t="s">
        <v>260</v>
      </c>
      <c r="N13" s="239">
        <v>36</v>
      </c>
      <c r="O13" s="234">
        <v>36</v>
      </c>
      <c r="P13" s="236" t="s">
        <v>258</v>
      </c>
      <c r="Q13" s="234">
        <v>36</v>
      </c>
      <c r="R13" s="237">
        <v>36</v>
      </c>
      <c r="T13" s="239">
        <v>36</v>
      </c>
      <c r="U13" s="234">
        <v>36</v>
      </c>
      <c r="V13" s="231" t="s">
        <v>447</v>
      </c>
      <c r="W13" s="234">
        <v>36</v>
      </c>
      <c r="X13" s="262"/>
    </row>
    <row r="14" spans="2:34" x14ac:dyDescent="0.25">
      <c r="B14" s="260"/>
      <c r="C14" s="234">
        <v>35</v>
      </c>
      <c r="D14" s="231"/>
      <c r="E14" s="234">
        <v>35</v>
      </c>
      <c r="F14" s="234">
        <v>35</v>
      </c>
      <c r="G14" s="231" t="s">
        <v>447</v>
      </c>
      <c r="H14" s="234">
        <v>35</v>
      </c>
      <c r="I14" s="237">
        <v>35</v>
      </c>
      <c r="J14" s="275"/>
      <c r="K14" s="239">
        <v>35</v>
      </c>
      <c r="L14" s="237">
        <v>35</v>
      </c>
      <c r="M14" s="275"/>
      <c r="N14" s="239">
        <v>35</v>
      </c>
      <c r="O14" s="234">
        <v>35</v>
      </c>
      <c r="P14" s="231" t="s">
        <v>447</v>
      </c>
      <c r="Q14" s="234">
        <v>35</v>
      </c>
      <c r="R14" s="237">
        <v>35</v>
      </c>
      <c r="S14" s="238"/>
      <c r="T14" s="239">
        <v>35</v>
      </c>
      <c r="U14" s="234">
        <v>35</v>
      </c>
      <c r="V14" s="231" t="s">
        <v>447</v>
      </c>
      <c r="W14" s="234">
        <v>35</v>
      </c>
      <c r="X14" s="262"/>
    </row>
    <row r="15" spans="2:34" ht="13.8" x14ac:dyDescent="0.25">
      <c r="B15" s="260"/>
      <c r="C15" s="237">
        <v>34</v>
      </c>
      <c r="D15" s="274"/>
      <c r="E15" s="239">
        <v>34</v>
      </c>
      <c r="F15" s="234">
        <v>34</v>
      </c>
      <c r="G15" s="231"/>
      <c r="H15" s="234">
        <v>34</v>
      </c>
      <c r="I15" s="237">
        <v>34</v>
      </c>
      <c r="J15" s="275"/>
      <c r="K15" s="239">
        <v>34</v>
      </c>
      <c r="L15" s="237">
        <v>34</v>
      </c>
      <c r="M15" s="275"/>
      <c r="N15" s="239">
        <v>34</v>
      </c>
      <c r="O15" s="234">
        <v>34</v>
      </c>
      <c r="P15" s="349" t="s">
        <v>582</v>
      </c>
      <c r="Q15" s="234">
        <v>34</v>
      </c>
      <c r="R15" s="237">
        <v>34</v>
      </c>
      <c r="S15" s="432" t="s">
        <v>528</v>
      </c>
      <c r="T15" s="239">
        <v>34</v>
      </c>
      <c r="U15" s="234">
        <v>34</v>
      </c>
      <c r="V15" s="231"/>
      <c r="W15" s="234">
        <v>34</v>
      </c>
      <c r="X15" s="262"/>
    </row>
    <row r="16" spans="2:34" ht="14.4" x14ac:dyDescent="0.3">
      <c r="B16" s="260"/>
      <c r="C16" s="234">
        <v>33</v>
      </c>
      <c r="D16" s="352" t="s">
        <v>513</v>
      </c>
      <c r="E16" s="234">
        <v>33</v>
      </c>
      <c r="F16" s="234">
        <v>33</v>
      </c>
      <c r="G16" s="231" t="s">
        <v>447</v>
      </c>
      <c r="H16" s="234">
        <v>33</v>
      </c>
      <c r="I16" s="237">
        <v>33</v>
      </c>
      <c r="J16" s="238" t="s">
        <v>447</v>
      </c>
      <c r="K16" s="239">
        <v>33</v>
      </c>
      <c r="L16" s="234">
        <v>33</v>
      </c>
      <c r="M16" s="231" t="s">
        <v>447</v>
      </c>
      <c r="N16" s="234">
        <v>33</v>
      </c>
      <c r="O16" s="234">
        <v>33</v>
      </c>
      <c r="P16" s="350"/>
      <c r="Q16" s="234">
        <v>33</v>
      </c>
      <c r="R16" s="237">
        <v>33</v>
      </c>
      <c r="S16" s="13"/>
      <c r="T16" s="239">
        <v>33</v>
      </c>
      <c r="U16" s="234">
        <v>33</v>
      </c>
      <c r="V16" s="278" t="s">
        <v>519</v>
      </c>
      <c r="W16" s="234">
        <v>33</v>
      </c>
      <c r="X16" s="262"/>
    </row>
    <row r="17" spans="2:24" ht="12" customHeight="1" x14ac:dyDescent="0.3">
      <c r="B17" s="260"/>
      <c r="C17" s="234">
        <v>32</v>
      </c>
      <c r="D17" s="353"/>
      <c r="E17" s="234">
        <v>32</v>
      </c>
      <c r="F17" s="234">
        <v>32</v>
      </c>
      <c r="G17" s="231"/>
      <c r="H17" s="234">
        <v>32</v>
      </c>
      <c r="I17" s="237">
        <v>32</v>
      </c>
      <c r="J17" s="238"/>
      <c r="K17" s="239">
        <v>32</v>
      </c>
      <c r="L17" s="234">
        <v>32</v>
      </c>
      <c r="M17" s="349" t="s">
        <v>194</v>
      </c>
      <c r="N17" s="234">
        <v>32</v>
      </c>
      <c r="O17" s="234">
        <v>32</v>
      </c>
      <c r="P17" s="350"/>
      <c r="Q17" s="234">
        <v>32</v>
      </c>
      <c r="R17" s="237">
        <v>32</v>
      </c>
      <c r="S17" s="13"/>
      <c r="T17" s="239">
        <v>32</v>
      </c>
      <c r="U17" s="237">
        <v>32</v>
      </c>
      <c r="V17" s="238"/>
      <c r="W17" s="239">
        <v>32</v>
      </c>
      <c r="X17" s="262"/>
    </row>
    <row r="18" spans="2:24" ht="13.8" x14ac:dyDescent="0.25">
      <c r="B18" s="260"/>
      <c r="C18" s="234">
        <v>31</v>
      </c>
      <c r="D18" s="353"/>
      <c r="E18" s="234">
        <v>31</v>
      </c>
      <c r="F18" s="234">
        <v>31</v>
      </c>
      <c r="G18" s="231"/>
      <c r="H18" s="234">
        <v>31</v>
      </c>
      <c r="I18" s="237">
        <v>31</v>
      </c>
      <c r="J18" s="238"/>
      <c r="K18" s="239">
        <v>31</v>
      </c>
      <c r="L18" s="234">
        <v>31</v>
      </c>
      <c r="M18" s="350"/>
      <c r="N18" s="234">
        <v>31</v>
      </c>
      <c r="O18" s="234">
        <v>31</v>
      </c>
      <c r="P18" s="350"/>
      <c r="Q18" s="234">
        <v>31</v>
      </c>
      <c r="R18" s="237">
        <v>31</v>
      </c>
      <c r="S18" s="263"/>
      <c r="T18" s="239">
        <v>31</v>
      </c>
      <c r="U18" s="237">
        <v>31</v>
      </c>
      <c r="V18" s="278" t="s">
        <v>520</v>
      </c>
      <c r="W18" s="239">
        <v>31</v>
      </c>
      <c r="X18" s="262"/>
    </row>
    <row r="19" spans="2:24" x14ac:dyDescent="0.25">
      <c r="B19" s="260"/>
      <c r="C19" s="234">
        <v>30</v>
      </c>
      <c r="D19" s="353"/>
      <c r="E19" s="234">
        <v>30</v>
      </c>
      <c r="F19" s="234">
        <v>30</v>
      </c>
      <c r="G19" s="231"/>
      <c r="H19" s="234">
        <v>30</v>
      </c>
      <c r="I19" s="237">
        <v>30</v>
      </c>
      <c r="J19" s="238"/>
      <c r="K19" s="239">
        <v>30</v>
      </c>
      <c r="L19" s="234">
        <v>30</v>
      </c>
      <c r="M19" s="231"/>
      <c r="N19" s="234">
        <v>30</v>
      </c>
      <c r="O19" s="234">
        <v>30</v>
      </c>
      <c r="P19" s="231"/>
      <c r="Q19" s="234">
        <v>30</v>
      </c>
      <c r="R19" s="237">
        <v>30</v>
      </c>
      <c r="S19" s="238"/>
      <c r="T19" s="239">
        <v>30</v>
      </c>
      <c r="U19" s="234">
        <v>30</v>
      </c>
      <c r="V19" s="263"/>
      <c r="W19" s="234">
        <v>30</v>
      </c>
      <c r="X19" s="262"/>
    </row>
    <row r="20" spans="2:24" x14ac:dyDescent="0.25">
      <c r="B20" s="260"/>
      <c r="C20" s="234">
        <v>29</v>
      </c>
      <c r="D20" s="353"/>
      <c r="E20" s="234">
        <v>29</v>
      </c>
      <c r="F20" s="234">
        <v>29</v>
      </c>
      <c r="G20" s="231"/>
      <c r="H20" s="234">
        <v>29</v>
      </c>
      <c r="I20" s="237">
        <v>29</v>
      </c>
      <c r="J20" s="238"/>
      <c r="K20" s="239">
        <v>29</v>
      </c>
      <c r="L20" s="234">
        <v>29</v>
      </c>
      <c r="M20" s="231"/>
      <c r="N20" s="234">
        <v>29</v>
      </c>
      <c r="O20" s="234">
        <v>29</v>
      </c>
      <c r="P20" s="231"/>
      <c r="Q20" s="234">
        <v>29</v>
      </c>
      <c r="R20" s="237">
        <v>29</v>
      </c>
      <c r="S20" s="238"/>
      <c r="T20" s="239">
        <v>29</v>
      </c>
      <c r="U20" s="234">
        <v>29</v>
      </c>
      <c r="V20" s="238"/>
      <c r="W20" s="234">
        <v>29</v>
      </c>
      <c r="X20" s="262"/>
    </row>
    <row r="21" spans="2:24" ht="12" customHeight="1" x14ac:dyDescent="0.25">
      <c r="B21" s="260"/>
      <c r="C21" s="234">
        <v>28</v>
      </c>
      <c r="D21" s="353"/>
      <c r="E21" s="234">
        <v>28</v>
      </c>
      <c r="F21" s="234">
        <v>28</v>
      </c>
      <c r="G21" s="231"/>
      <c r="H21" s="234">
        <v>28</v>
      </c>
      <c r="I21" s="237">
        <v>28</v>
      </c>
      <c r="J21" s="238"/>
      <c r="K21" s="239">
        <v>28</v>
      </c>
      <c r="L21" s="234">
        <v>28</v>
      </c>
      <c r="M21" s="231"/>
      <c r="N21" s="234">
        <v>28</v>
      </c>
      <c r="O21" s="234">
        <v>28</v>
      </c>
      <c r="P21" s="231"/>
      <c r="Q21" s="234">
        <v>28</v>
      </c>
      <c r="R21" s="237">
        <v>28</v>
      </c>
      <c r="S21" s="263"/>
      <c r="T21" s="239">
        <v>28</v>
      </c>
      <c r="U21" s="234">
        <v>28</v>
      </c>
      <c r="V21" s="263"/>
      <c r="W21" s="234">
        <v>28</v>
      </c>
      <c r="X21" s="262"/>
    </row>
    <row r="22" spans="2:24" ht="13.8" x14ac:dyDescent="0.25">
      <c r="B22" s="260"/>
      <c r="C22" s="234">
        <v>27</v>
      </c>
      <c r="D22" s="353"/>
      <c r="E22" s="234">
        <v>27</v>
      </c>
      <c r="F22" s="234">
        <v>27</v>
      </c>
      <c r="G22" s="231"/>
      <c r="H22" s="234">
        <v>27</v>
      </c>
      <c r="I22" s="237">
        <v>27</v>
      </c>
      <c r="J22" s="238"/>
      <c r="K22" s="239">
        <v>27</v>
      </c>
      <c r="L22" s="234">
        <v>27</v>
      </c>
      <c r="M22" s="231"/>
      <c r="N22" s="234">
        <v>27</v>
      </c>
      <c r="O22" s="234">
        <v>27</v>
      </c>
      <c r="P22" s="231"/>
      <c r="Q22" s="234">
        <v>27</v>
      </c>
      <c r="R22" s="237">
        <v>27</v>
      </c>
      <c r="S22" s="277"/>
      <c r="T22" s="239">
        <v>27</v>
      </c>
      <c r="U22" s="234">
        <v>27</v>
      </c>
      <c r="V22" s="277"/>
      <c r="W22" s="234">
        <v>27</v>
      </c>
      <c r="X22" s="262"/>
    </row>
    <row r="23" spans="2:24" ht="13.8" x14ac:dyDescent="0.25">
      <c r="B23" s="260"/>
      <c r="C23" s="234">
        <v>26</v>
      </c>
      <c r="D23" s="353"/>
      <c r="E23" s="234">
        <v>26</v>
      </c>
      <c r="F23" s="234">
        <v>26</v>
      </c>
      <c r="G23" s="231"/>
      <c r="H23" s="234">
        <v>26</v>
      </c>
      <c r="I23" s="237">
        <v>26</v>
      </c>
      <c r="J23" s="238"/>
      <c r="K23" s="239">
        <v>26</v>
      </c>
      <c r="L23" s="234">
        <v>26</v>
      </c>
      <c r="M23" s="231"/>
      <c r="N23" s="234">
        <v>26</v>
      </c>
      <c r="O23" s="234">
        <v>26</v>
      </c>
      <c r="P23" s="231"/>
      <c r="Q23" s="234">
        <v>26</v>
      </c>
      <c r="R23" s="234">
        <v>26</v>
      </c>
      <c r="S23" s="278" t="s">
        <v>516</v>
      </c>
      <c r="T23" s="234">
        <v>26</v>
      </c>
      <c r="U23" s="234">
        <v>26</v>
      </c>
      <c r="V23" s="278" t="s">
        <v>521</v>
      </c>
      <c r="W23" s="234">
        <v>26</v>
      </c>
      <c r="X23" s="262"/>
    </row>
    <row r="24" spans="2:24" ht="13.8" x14ac:dyDescent="0.25">
      <c r="B24" s="260"/>
      <c r="C24" s="234">
        <v>25</v>
      </c>
      <c r="D24" s="353"/>
      <c r="E24" s="234">
        <v>25</v>
      </c>
      <c r="F24" s="234">
        <v>25</v>
      </c>
      <c r="G24" s="231"/>
      <c r="H24" s="234">
        <v>25</v>
      </c>
      <c r="I24" s="237">
        <v>25</v>
      </c>
      <c r="J24" s="238"/>
      <c r="K24" s="239">
        <v>25</v>
      </c>
      <c r="L24" s="234">
        <v>25</v>
      </c>
      <c r="M24" s="231"/>
      <c r="N24" s="234">
        <v>25</v>
      </c>
      <c r="O24" s="234">
        <v>25</v>
      </c>
      <c r="P24" s="231"/>
      <c r="Q24" s="234">
        <v>25</v>
      </c>
      <c r="R24" s="234">
        <v>25</v>
      </c>
      <c r="S24" s="277"/>
      <c r="T24" s="234">
        <v>25</v>
      </c>
      <c r="U24" s="234">
        <v>25</v>
      </c>
      <c r="V24" s="277"/>
      <c r="W24" s="234">
        <v>25</v>
      </c>
      <c r="X24" s="262"/>
    </row>
    <row r="25" spans="2:24" ht="13.8" x14ac:dyDescent="0.25">
      <c r="B25" s="260"/>
      <c r="C25" s="234">
        <v>24</v>
      </c>
      <c r="D25" s="354"/>
      <c r="E25" s="234">
        <v>24</v>
      </c>
      <c r="F25" s="234">
        <v>24</v>
      </c>
      <c r="G25" s="231" t="s">
        <v>447</v>
      </c>
      <c r="H25" s="234">
        <v>24</v>
      </c>
      <c r="I25" s="237">
        <v>24</v>
      </c>
      <c r="J25" s="238" t="s">
        <v>447</v>
      </c>
      <c r="K25" s="239">
        <v>24</v>
      </c>
      <c r="L25" s="234">
        <v>24</v>
      </c>
      <c r="M25" s="231" t="s">
        <v>447</v>
      </c>
      <c r="N25" s="234">
        <v>24</v>
      </c>
      <c r="O25" s="234">
        <v>24</v>
      </c>
      <c r="P25" s="231" t="s">
        <v>447</v>
      </c>
      <c r="Q25" s="234">
        <v>24</v>
      </c>
      <c r="R25" s="234">
        <v>24</v>
      </c>
      <c r="S25" s="279" t="s">
        <v>517</v>
      </c>
      <c r="T25" s="234">
        <v>24</v>
      </c>
      <c r="U25" s="234">
        <v>24</v>
      </c>
      <c r="V25" s="279" t="s">
        <v>522</v>
      </c>
      <c r="W25" s="234">
        <v>24</v>
      </c>
      <c r="X25" s="262"/>
    </row>
    <row r="26" spans="2:24" ht="13.8" x14ac:dyDescent="0.25">
      <c r="B26" s="260"/>
      <c r="C26" s="234">
        <v>23</v>
      </c>
      <c r="D26" s="231" t="s">
        <v>447</v>
      </c>
      <c r="E26" s="234">
        <v>23</v>
      </c>
      <c r="F26" s="234">
        <v>23</v>
      </c>
      <c r="G26" s="231" t="s">
        <v>447</v>
      </c>
      <c r="H26" s="234">
        <v>23</v>
      </c>
      <c r="I26" s="237">
        <v>23</v>
      </c>
      <c r="J26" s="263"/>
      <c r="K26" s="239">
        <v>23</v>
      </c>
      <c r="L26" s="234">
        <v>23</v>
      </c>
      <c r="M26" s="231" t="s">
        <v>447</v>
      </c>
      <c r="N26" s="234">
        <v>23</v>
      </c>
      <c r="O26" s="234">
        <v>23</v>
      </c>
      <c r="P26" s="231" t="s">
        <v>447</v>
      </c>
      <c r="Q26" s="234">
        <v>23</v>
      </c>
      <c r="R26" s="234">
        <v>23</v>
      </c>
      <c r="S26" s="277"/>
      <c r="T26" s="234">
        <v>23</v>
      </c>
      <c r="U26" s="234">
        <v>23</v>
      </c>
      <c r="V26" s="277"/>
      <c r="W26" s="234">
        <v>23</v>
      </c>
      <c r="X26" s="262"/>
    </row>
    <row r="27" spans="2:24" ht="14.4" x14ac:dyDescent="0.3">
      <c r="B27" s="260"/>
      <c r="C27" s="234">
        <v>22</v>
      </c>
      <c r="D27" s="352" t="s">
        <v>468</v>
      </c>
      <c r="E27" s="234">
        <v>22</v>
      </c>
      <c r="F27" s="234">
        <v>22</v>
      </c>
      <c r="G27" s="231"/>
      <c r="H27" s="234">
        <v>22</v>
      </c>
      <c r="I27" s="237">
        <v>22</v>
      </c>
      <c r="J27" s="13"/>
      <c r="K27" s="239">
        <v>22</v>
      </c>
      <c r="L27" s="237">
        <v>22</v>
      </c>
      <c r="M27" s="275"/>
      <c r="N27" s="239">
        <v>22</v>
      </c>
      <c r="O27" s="237">
        <v>22</v>
      </c>
      <c r="P27" s="275"/>
      <c r="Q27" s="239">
        <v>22</v>
      </c>
      <c r="R27" s="234">
        <v>22</v>
      </c>
      <c r="S27" s="279" t="s">
        <v>518</v>
      </c>
      <c r="T27" s="234">
        <v>22</v>
      </c>
      <c r="U27" s="234">
        <v>22</v>
      </c>
      <c r="V27" s="279" t="s">
        <v>523</v>
      </c>
      <c r="W27" s="234">
        <v>22</v>
      </c>
      <c r="X27" s="262"/>
    </row>
    <row r="28" spans="2:24" ht="13.8" x14ac:dyDescent="0.25">
      <c r="B28" s="260"/>
      <c r="C28" s="234">
        <v>21</v>
      </c>
      <c r="D28" s="353"/>
      <c r="E28" s="234">
        <v>21</v>
      </c>
      <c r="F28" s="234">
        <v>21</v>
      </c>
      <c r="G28" s="231" t="s">
        <v>447</v>
      </c>
      <c r="H28" s="234">
        <v>21</v>
      </c>
      <c r="I28" s="234">
        <v>21</v>
      </c>
      <c r="J28" s="350" t="s">
        <v>199</v>
      </c>
      <c r="K28" s="234">
        <v>21</v>
      </c>
      <c r="L28" s="237">
        <v>21</v>
      </c>
      <c r="M28" s="275"/>
      <c r="N28" s="239">
        <v>21</v>
      </c>
      <c r="O28" s="237">
        <v>21</v>
      </c>
      <c r="P28" s="275"/>
      <c r="Q28" s="239">
        <v>21</v>
      </c>
      <c r="R28" s="234">
        <v>21</v>
      </c>
      <c r="S28" s="280"/>
      <c r="T28" s="234">
        <v>21</v>
      </c>
      <c r="U28" s="234">
        <v>21</v>
      </c>
      <c r="V28" s="280"/>
      <c r="W28" s="234">
        <v>21</v>
      </c>
      <c r="X28" s="262"/>
    </row>
    <row r="29" spans="2:24" ht="14.4" x14ac:dyDescent="0.3">
      <c r="B29" s="260"/>
      <c r="C29" s="234">
        <v>20</v>
      </c>
      <c r="D29" s="353"/>
      <c r="E29" s="234">
        <v>20</v>
      </c>
      <c r="F29" s="234">
        <v>20</v>
      </c>
      <c r="G29" s="231" t="s">
        <v>447</v>
      </c>
      <c r="H29" s="234">
        <v>20</v>
      </c>
      <c r="I29" s="234">
        <v>20</v>
      </c>
      <c r="J29" s="350"/>
      <c r="K29" s="234">
        <v>20</v>
      </c>
      <c r="L29" s="237">
        <v>20</v>
      </c>
      <c r="M29" s="275"/>
      <c r="N29" s="239">
        <v>20</v>
      </c>
      <c r="O29" s="237">
        <v>20</v>
      </c>
      <c r="P29" s="275"/>
      <c r="Q29" s="239">
        <v>20</v>
      </c>
      <c r="R29" s="234">
        <v>20</v>
      </c>
      <c r="S29" s="13"/>
      <c r="T29" s="234">
        <v>20</v>
      </c>
      <c r="U29" s="234">
        <v>20</v>
      </c>
      <c r="V29" s="13"/>
      <c r="W29" s="234">
        <v>20</v>
      </c>
      <c r="X29" s="262"/>
    </row>
    <row r="30" spans="2:24" x14ac:dyDescent="0.25">
      <c r="B30" s="260"/>
      <c r="C30" s="234">
        <v>19</v>
      </c>
      <c r="D30" s="353"/>
      <c r="E30" s="234">
        <v>19</v>
      </c>
      <c r="F30" s="234">
        <v>19</v>
      </c>
      <c r="G30" s="231" t="s">
        <v>447</v>
      </c>
      <c r="H30" s="234">
        <v>19</v>
      </c>
      <c r="I30" s="234">
        <v>19</v>
      </c>
      <c r="J30" s="350"/>
      <c r="K30" s="234">
        <v>19</v>
      </c>
      <c r="L30" s="237">
        <v>19</v>
      </c>
      <c r="M30" s="275"/>
      <c r="N30" s="239">
        <v>19</v>
      </c>
      <c r="O30" s="237">
        <v>19</v>
      </c>
      <c r="P30" s="275"/>
      <c r="Q30" s="239">
        <v>19</v>
      </c>
      <c r="R30" s="234">
        <v>19</v>
      </c>
      <c r="S30" s="263"/>
      <c r="T30" s="234">
        <v>19</v>
      </c>
      <c r="U30" s="234">
        <v>19</v>
      </c>
      <c r="V30" s="263"/>
      <c r="W30" s="234">
        <v>19</v>
      </c>
      <c r="X30" s="262"/>
    </row>
    <row r="31" spans="2:24" ht="13.8" x14ac:dyDescent="0.25">
      <c r="B31" s="260"/>
      <c r="C31" s="234">
        <v>18</v>
      </c>
      <c r="D31" s="353"/>
      <c r="E31" s="234">
        <v>18</v>
      </c>
      <c r="F31" s="234">
        <v>18</v>
      </c>
      <c r="G31" s="231"/>
      <c r="H31" s="234">
        <v>18</v>
      </c>
      <c r="I31" s="234">
        <v>18</v>
      </c>
      <c r="J31" s="350"/>
      <c r="K31" s="234">
        <v>18</v>
      </c>
      <c r="L31" s="234">
        <v>18</v>
      </c>
      <c r="M31" s="231"/>
      <c r="N31" s="234">
        <v>18</v>
      </c>
      <c r="O31" s="234">
        <v>18</v>
      </c>
      <c r="P31" s="231"/>
      <c r="Q31" s="234">
        <v>18</v>
      </c>
      <c r="R31" s="234">
        <v>18</v>
      </c>
      <c r="S31" s="279" t="s">
        <v>524</v>
      </c>
      <c r="T31" s="234">
        <v>18</v>
      </c>
      <c r="U31" s="234">
        <v>18</v>
      </c>
      <c r="V31" s="279" t="s">
        <v>525</v>
      </c>
      <c r="W31" s="234">
        <v>18</v>
      </c>
      <c r="X31" s="262"/>
    </row>
    <row r="32" spans="2:24" ht="12" customHeight="1" x14ac:dyDescent="0.25">
      <c r="B32" s="260"/>
      <c r="C32" s="234">
        <v>17</v>
      </c>
      <c r="D32" s="353"/>
      <c r="E32" s="234">
        <v>17</v>
      </c>
      <c r="F32" s="234">
        <v>17</v>
      </c>
      <c r="G32" s="231"/>
      <c r="H32" s="234">
        <v>17</v>
      </c>
      <c r="I32" s="234">
        <v>17</v>
      </c>
      <c r="J32" s="350"/>
      <c r="K32" s="234">
        <v>17</v>
      </c>
      <c r="L32" s="234">
        <v>17</v>
      </c>
      <c r="M32" s="349" t="s">
        <v>192</v>
      </c>
      <c r="N32" s="234">
        <v>17</v>
      </c>
      <c r="O32" s="234">
        <v>17</v>
      </c>
      <c r="P32" s="231"/>
      <c r="Q32" s="234">
        <v>17</v>
      </c>
      <c r="R32" s="234">
        <v>17</v>
      </c>
      <c r="T32" s="234">
        <v>17</v>
      </c>
      <c r="U32" s="234">
        <v>17</v>
      </c>
      <c r="V32" s="231"/>
      <c r="W32" s="234">
        <v>17</v>
      </c>
      <c r="X32" s="262"/>
    </row>
    <row r="33" spans="2:24" x14ac:dyDescent="0.25">
      <c r="B33" s="260"/>
      <c r="C33" s="234">
        <v>16</v>
      </c>
      <c r="D33" s="353"/>
      <c r="E33" s="234">
        <v>16</v>
      </c>
      <c r="F33" s="234">
        <v>16</v>
      </c>
      <c r="G33" s="231"/>
      <c r="H33" s="234">
        <v>16</v>
      </c>
      <c r="I33" s="234">
        <v>16</v>
      </c>
      <c r="J33" s="350"/>
      <c r="K33" s="234">
        <v>16</v>
      </c>
      <c r="L33" s="234">
        <v>16</v>
      </c>
      <c r="M33" s="350"/>
      <c r="N33" s="234">
        <v>16</v>
      </c>
      <c r="O33" s="234">
        <v>16</v>
      </c>
      <c r="P33" s="231"/>
      <c r="Q33" s="234">
        <v>16</v>
      </c>
      <c r="R33" s="234">
        <v>16</v>
      </c>
      <c r="S33" s="231"/>
      <c r="T33" s="234">
        <v>16</v>
      </c>
      <c r="U33" s="234">
        <v>16</v>
      </c>
      <c r="V33" s="231"/>
      <c r="W33" s="234">
        <v>16</v>
      </c>
      <c r="X33" s="262"/>
    </row>
    <row r="34" spans="2:24" x14ac:dyDescent="0.25">
      <c r="B34" s="260"/>
      <c r="C34" s="234">
        <v>15</v>
      </c>
      <c r="D34" s="353"/>
      <c r="E34" s="234">
        <v>15</v>
      </c>
      <c r="F34" s="234">
        <v>15</v>
      </c>
      <c r="G34" s="231"/>
      <c r="H34" s="234">
        <v>15</v>
      </c>
      <c r="I34" s="234">
        <v>15</v>
      </c>
      <c r="J34" s="350"/>
      <c r="K34" s="234">
        <v>15</v>
      </c>
      <c r="L34" s="237">
        <v>15</v>
      </c>
      <c r="M34" s="350"/>
      <c r="N34" s="239">
        <v>15</v>
      </c>
      <c r="O34" s="234">
        <v>15</v>
      </c>
      <c r="P34" s="231"/>
      <c r="Q34" s="234">
        <v>15</v>
      </c>
      <c r="R34" s="234">
        <v>15</v>
      </c>
      <c r="S34" s="231"/>
      <c r="T34" s="234">
        <v>15</v>
      </c>
      <c r="U34" s="234">
        <v>15</v>
      </c>
      <c r="V34" s="231"/>
      <c r="W34" s="234">
        <v>15</v>
      </c>
      <c r="X34" s="262"/>
    </row>
    <row r="35" spans="2:24" x14ac:dyDescent="0.25">
      <c r="B35" s="260"/>
      <c r="C35" s="234">
        <v>14</v>
      </c>
      <c r="D35" s="353"/>
      <c r="E35" s="234">
        <v>14</v>
      </c>
      <c r="F35" s="234">
        <v>14</v>
      </c>
      <c r="G35" s="231"/>
      <c r="H35" s="234">
        <v>14</v>
      </c>
      <c r="I35" s="234">
        <v>14</v>
      </c>
      <c r="J35" s="350"/>
      <c r="K35" s="234">
        <v>14</v>
      </c>
      <c r="L35" s="237">
        <v>14</v>
      </c>
      <c r="M35" s="350"/>
      <c r="N35" s="239">
        <v>14</v>
      </c>
      <c r="O35" s="234">
        <v>14</v>
      </c>
      <c r="P35" s="231"/>
      <c r="Q35" s="234">
        <v>14</v>
      </c>
      <c r="R35" s="234">
        <v>14</v>
      </c>
      <c r="S35" s="231"/>
      <c r="T35" s="234">
        <v>14</v>
      </c>
      <c r="U35" s="234">
        <v>14</v>
      </c>
      <c r="V35" s="231"/>
      <c r="W35" s="234">
        <v>14</v>
      </c>
      <c r="X35" s="262"/>
    </row>
    <row r="36" spans="2:24" x14ac:dyDescent="0.25">
      <c r="B36" s="260"/>
      <c r="C36" s="234">
        <v>13</v>
      </c>
      <c r="D36" s="354"/>
      <c r="E36" s="234">
        <v>13</v>
      </c>
      <c r="F36" s="234">
        <v>13</v>
      </c>
      <c r="G36" s="231"/>
      <c r="H36" s="234">
        <v>13</v>
      </c>
      <c r="I36" s="234">
        <v>13</v>
      </c>
      <c r="J36" s="350"/>
      <c r="K36" s="234">
        <v>13</v>
      </c>
      <c r="L36" s="237">
        <v>13</v>
      </c>
      <c r="M36" s="350"/>
      <c r="N36" s="239">
        <v>13</v>
      </c>
      <c r="O36" s="234">
        <v>13</v>
      </c>
      <c r="P36" s="349" t="s">
        <v>470</v>
      </c>
      <c r="Q36" s="234">
        <v>13</v>
      </c>
      <c r="R36" s="234">
        <v>13</v>
      </c>
      <c r="S36" s="231"/>
      <c r="T36" s="234">
        <v>13</v>
      </c>
      <c r="U36" s="234">
        <v>13</v>
      </c>
      <c r="V36" s="231"/>
      <c r="W36" s="234">
        <v>13</v>
      </c>
      <c r="X36" s="262"/>
    </row>
    <row r="37" spans="2:24" x14ac:dyDescent="0.25">
      <c r="B37" s="260"/>
      <c r="C37" s="234">
        <v>12</v>
      </c>
      <c r="D37" s="231"/>
      <c r="E37" s="234">
        <v>12</v>
      </c>
      <c r="F37" s="234">
        <v>12</v>
      </c>
      <c r="G37" s="231"/>
      <c r="H37" s="234">
        <v>12</v>
      </c>
      <c r="I37" s="234">
        <v>12</v>
      </c>
      <c r="J37" s="350"/>
      <c r="K37" s="234">
        <v>12</v>
      </c>
      <c r="L37" s="237">
        <v>12</v>
      </c>
      <c r="M37" s="351"/>
      <c r="N37" s="239">
        <v>12</v>
      </c>
      <c r="O37" s="234">
        <v>12</v>
      </c>
      <c r="P37" s="350"/>
      <c r="Q37" s="234">
        <v>12</v>
      </c>
      <c r="R37" s="234">
        <v>12</v>
      </c>
      <c r="S37" s="231"/>
      <c r="T37" s="234">
        <v>12</v>
      </c>
      <c r="U37" s="234">
        <v>12</v>
      </c>
      <c r="V37" s="231"/>
      <c r="W37" s="234">
        <v>12</v>
      </c>
      <c r="X37" s="262"/>
    </row>
    <row r="38" spans="2:24" x14ac:dyDescent="0.25">
      <c r="B38" s="260"/>
      <c r="C38" s="234">
        <v>11</v>
      </c>
      <c r="D38" s="352" t="s">
        <v>462</v>
      </c>
      <c r="E38" s="234">
        <v>11</v>
      </c>
      <c r="F38" s="234">
        <v>11</v>
      </c>
      <c r="G38" s="231"/>
      <c r="H38" s="234">
        <v>11</v>
      </c>
      <c r="I38" s="234">
        <v>11</v>
      </c>
      <c r="J38" s="350"/>
      <c r="K38" s="234">
        <v>11</v>
      </c>
      <c r="L38" s="234">
        <v>11</v>
      </c>
      <c r="M38" s="231"/>
      <c r="N38" s="234">
        <v>11</v>
      </c>
      <c r="O38" s="234">
        <v>11</v>
      </c>
      <c r="P38" s="231"/>
      <c r="Q38" s="234">
        <v>11</v>
      </c>
      <c r="R38" s="234">
        <v>11</v>
      </c>
      <c r="S38" s="231"/>
      <c r="T38" s="234">
        <v>11</v>
      </c>
      <c r="U38" s="234">
        <v>11</v>
      </c>
      <c r="V38" s="231"/>
      <c r="W38" s="234">
        <v>11</v>
      </c>
      <c r="X38" s="262"/>
    </row>
    <row r="39" spans="2:24" x14ac:dyDescent="0.25">
      <c r="B39" s="260"/>
      <c r="C39" s="234">
        <v>10</v>
      </c>
      <c r="D39" s="353"/>
      <c r="E39" s="234">
        <v>10</v>
      </c>
      <c r="F39" s="234">
        <v>10</v>
      </c>
      <c r="G39" s="231"/>
      <c r="H39" s="234">
        <v>10</v>
      </c>
      <c r="I39" s="234">
        <v>10</v>
      </c>
      <c r="J39" s="350"/>
      <c r="K39" s="234">
        <v>10</v>
      </c>
      <c r="L39" s="234">
        <v>10</v>
      </c>
      <c r="M39" s="349" t="s">
        <v>469</v>
      </c>
      <c r="N39" s="234">
        <v>10</v>
      </c>
      <c r="O39" s="234">
        <v>10</v>
      </c>
      <c r="P39" s="350" t="s">
        <v>515</v>
      </c>
      <c r="Q39" s="234">
        <v>10</v>
      </c>
      <c r="R39" s="234">
        <v>10</v>
      </c>
      <c r="S39" s="231"/>
      <c r="T39" s="234">
        <v>10</v>
      </c>
      <c r="U39" s="234">
        <v>10</v>
      </c>
      <c r="V39" s="231"/>
      <c r="W39" s="234">
        <v>10</v>
      </c>
      <c r="X39" s="262"/>
    </row>
    <row r="40" spans="2:24" x14ac:dyDescent="0.25">
      <c r="B40" s="260"/>
      <c r="C40" s="234">
        <v>9</v>
      </c>
      <c r="D40" s="353"/>
      <c r="E40" s="234">
        <v>9</v>
      </c>
      <c r="F40" s="234">
        <v>9</v>
      </c>
      <c r="G40" s="231" t="s">
        <v>447</v>
      </c>
      <c r="H40" s="234">
        <v>9</v>
      </c>
      <c r="I40" s="234">
        <v>9</v>
      </c>
      <c r="J40" s="350"/>
      <c r="K40" s="234">
        <v>9</v>
      </c>
      <c r="L40" s="234">
        <v>9</v>
      </c>
      <c r="M40" s="350"/>
      <c r="N40" s="234">
        <v>9</v>
      </c>
      <c r="O40" s="234">
        <v>9</v>
      </c>
      <c r="P40" s="351"/>
      <c r="Q40" s="234">
        <v>9</v>
      </c>
      <c r="R40" s="234">
        <v>9</v>
      </c>
      <c r="S40" s="231" t="s">
        <v>447</v>
      </c>
      <c r="T40" s="234">
        <v>9</v>
      </c>
      <c r="U40" s="234">
        <v>9</v>
      </c>
      <c r="V40" s="231" t="s">
        <v>447</v>
      </c>
      <c r="W40" s="234">
        <v>9</v>
      </c>
      <c r="X40" s="262"/>
    </row>
    <row r="41" spans="2:24" x14ac:dyDescent="0.25">
      <c r="B41" s="260"/>
      <c r="C41" s="234">
        <v>8</v>
      </c>
      <c r="D41" s="353"/>
      <c r="E41" s="234">
        <v>8</v>
      </c>
      <c r="F41" s="234">
        <v>8</v>
      </c>
      <c r="G41" s="231" t="s">
        <v>447</v>
      </c>
      <c r="H41" s="234">
        <v>8</v>
      </c>
      <c r="I41" s="234">
        <v>8</v>
      </c>
      <c r="J41" s="351"/>
      <c r="K41" s="234">
        <v>8</v>
      </c>
      <c r="L41" s="234">
        <v>8</v>
      </c>
      <c r="M41" s="350"/>
      <c r="N41" s="234">
        <v>8</v>
      </c>
      <c r="O41" s="234">
        <v>8</v>
      </c>
      <c r="P41" s="231" t="s">
        <v>447</v>
      </c>
      <c r="Q41" s="234">
        <v>8</v>
      </c>
      <c r="R41" s="234">
        <v>8</v>
      </c>
      <c r="S41" s="231" t="s">
        <v>447</v>
      </c>
      <c r="T41" s="234">
        <v>8</v>
      </c>
      <c r="U41" s="234">
        <v>8</v>
      </c>
      <c r="V41" s="231" t="s">
        <v>447</v>
      </c>
      <c r="W41" s="234">
        <v>8</v>
      </c>
      <c r="X41" s="262"/>
    </row>
    <row r="42" spans="2:24" x14ac:dyDescent="0.25">
      <c r="B42" s="260"/>
      <c r="C42" s="234">
        <v>7</v>
      </c>
      <c r="D42" s="353"/>
      <c r="E42" s="234">
        <v>7</v>
      </c>
      <c r="F42" s="234">
        <v>7</v>
      </c>
      <c r="G42" s="231" t="s">
        <v>447</v>
      </c>
      <c r="H42" s="234">
        <v>7</v>
      </c>
      <c r="I42" s="234">
        <v>7</v>
      </c>
      <c r="J42" s="231" t="s">
        <v>447</v>
      </c>
      <c r="K42" s="234">
        <v>7</v>
      </c>
      <c r="L42" s="234">
        <v>7</v>
      </c>
      <c r="M42" s="351"/>
      <c r="N42" s="234">
        <v>7</v>
      </c>
      <c r="O42" s="234">
        <v>7</v>
      </c>
      <c r="P42" s="231" t="s">
        <v>447</v>
      </c>
      <c r="Q42" s="234">
        <v>7</v>
      </c>
      <c r="R42" s="234">
        <v>7</v>
      </c>
      <c r="S42" s="231" t="s">
        <v>447</v>
      </c>
      <c r="T42" s="234">
        <v>7</v>
      </c>
      <c r="U42" s="234">
        <v>7</v>
      </c>
      <c r="V42" s="231" t="s">
        <v>447</v>
      </c>
      <c r="W42" s="234">
        <v>7</v>
      </c>
      <c r="X42" s="262"/>
    </row>
    <row r="43" spans="2:24" x14ac:dyDescent="0.25">
      <c r="B43" s="260"/>
      <c r="C43" s="234">
        <v>6</v>
      </c>
      <c r="D43" s="353"/>
      <c r="E43" s="234">
        <v>6</v>
      </c>
      <c r="F43" s="234">
        <v>6</v>
      </c>
      <c r="G43" s="231" t="s">
        <v>447</v>
      </c>
      <c r="H43" s="234">
        <v>6</v>
      </c>
      <c r="I43" s="234">
        <v>6</v>
      </c>
      <c r="J43" s="231" t="s">
        <v>447</v>
      </c>
      <c r="K43" s="234">
        <v>6</v>
      </c>
      <c r="L43" s="234">
        <v>6</v>
      </c>
      <c r="M43" s="231" t="s">
        <v>447</v>
      </c>
      <c r="N43" s="234">
        <v>6</v>
      </c>
      <c r="O43" s="234">
        <v>6</v>
      </c>
      <c r="P43" s="231" t="s">
        <v>447</v>
      </c>
      <c r="Q43" s="234">
        <v>6</v>
      </c>
      <c r="R43" s="234">
        <v>6</v>
      </c>
      <c r="S43" s="231" t="s">
        <v>447</v>
      </c>
      <c r="T43" s="234">
        <v>6</v>
      </c>
      <c r="U43" s="234">
        <v>6</v>
      </c>
      <c r="V43" s="231" t="s">
        <v>447</v>
      </c>
      <c r="W43" s="234">
        <v>6</v>
      </c>
      <c r="X43" s="262"/>
    </row>
    <row r="44" spans="2:24" x14ac:dyDescent="0.25">
      <c r="B44" s="260"/>
      <c r="C44" s="234">
        <v>5</v>
      </c>
      <c r="D44" s="353"/>
      <c r="E44" s="234">
        <v>5</v>
      </c>
      <c r="F44" s="234">
        <v>5</v>
      </c>
      <c r="G44" s="231" t="s">
        <v>447</v>
      </c>
      <c r="H44" s="234">
        <v>5</v>
      </c>
      <c r="I44" s="234">
        <v>5</v>
      </c>
      <c r="J44" s="231" t="s">
        <v>447</v>
      </c>
      <c r="K44" s="234">
        <v>5</v>
      </c>
      <c r="L44" s="234">
        <v>5</v>
      </c>
      <c r="M44" s="231" t="s">
        <v>447</v>
      </c>
      <c r="N44" s="234">
        <v>5</v>
      </c>
      <c r="O44" s="234">
        <v>5</v>
      </c>
      <c r="P44" s="231" t="s">
        <v>447</v>
      </c>
      <c r="Q44" s="234">
        <v>5</v>
      </c>
      <c r="R44" s="234">
        <v>5</v>
      </c>
      <c r="S44" s="231" t="s">
        <v>447</v>
      </c>
      <c r="T44" s="234">
        <v>5</v>
      </c>
      <c r="U44" s="234">
        <v>5</v>
      </c>
      <c r="V44" s="231" t="s">
        <v>447</v>
      </c>
      <c r="W44" s="234">
        <v>5</v>
      </c>
      <c r="X44" s="262"/>
    </row>
    <row r="45" spans="2:24" x14ac:dyDescent="0.25">
      <c r="B45" s="260"/>
      <c r="C45" s="234">
        <v>4</v>
      </c>
      <c r="D45" s="353"/>
      <c r="E45" s="234">
        <v>4</v>
      </c>
      <c r="F45" s="234">
        <v>4</v>
      </c>
      <c r="G45" s="231"/>
      <c r="H45" s="234">
        <v>4</v>
      </c>
      <c r="I45" s="234">
        <v>4</v>
      </c>
      <c r="J45" s="231"/>
      <c r="K45" s="234">
        <v>4</v>
      </c>
      <c r="L45" s="234">
        <v>4</v>
      </c>
      <c r="M45" s="231"/>
      <c r="N45" s="234">
        <v>4</v>
      </c>
      <c r="O45" s="234">
        <v>4</v>
      </c>
      <c r="P45" s="231"/>
      <c r="Q45" s="234">
        <v>4</v>
      </c>
      <c r="R45" s="234">
        <v>4</v>
      </c>
      <c r="S45" s="231"/>
      <c r="T45" s="234">
        <v>4</v>
      </c>
      <c r="U45" s="234">
        <v>4</v>
      </c>
      <c r="V45" s="231"/>
      <c r="W45" s="234">
        <v>4</v>
      </c>
      <c r="X45" s="262"/>
    </row>
    <row r="46" spans="2:24" x14ac:dyDescent="0.25">
      <c r="B46" s="260"/>
      <c r="C46" s="234">
        <v>3</v>
      </c>
      <c r="D46" s="353"/>
      <c r="E46" s="234">
        <v>3</v>
      </c>
      <c r="F46" s="234">
        <v>3</v>
      </c>
      <c r="G46" s="231" t="s">
        <v>447</v>
      </c>
      <c r="H46" s="234">
        <v>3</v>
      </c>
      <c r="I46" s="234">
        <v>3</v>
      </c>
      <c r="J46" s="231" t="s">
        <v>447</v>
      </c>
      <c r="K46" s="234">
        <v>3</v>
      </c>
      <c r="L46" s="234">
        <v>3</v>
      </c>
      <c r="M46" s="231" t="s">
        <v>447</v>
      </c>
      <c r="N46" s="234">
        <v>3</v>
      </c>
      <c r="O46" s="234">
        <v>3</v>
      </c>
      <c r="P46" s="231" t="s">
        <v>447</v>
      </c>
      <c r="Q46" s="234">
        <v>3</v>
      </c>
      <c r="R46" s="234">
        <v>3</v>
      </c>
      <c r="S46" s="231" t="s">
        <v>447</v>
      </c>
      <c r="T46" s="234">
        <v>3</v>
      </c>
      <c r="U46" s="234">
        <v>3</v>
      </c>
      <c r="V46" s="231" t="s">
        <v>447</v>
      </c>
      <c r="W46" s="234">
        <v>3</v>
      </c>
      <c r="X46" s="262"/>
    </row>
    <row r="47" spans="2:24" x14ac:dyDescent="0.25">
      <c r="B47" s="260"/>
      <c r="C47" s="234">
        <v>2</v>
      </c>
      <c r="D47" s="354"/>
      <c r="E47" s="234">
        <v>2</v>
      </c>
      <c r="F47" s="234">
        <v>2</v>
      </c>
      <c r="G47" s="231"/>
      <c r="H47" s="234">
        <v>2</v>
      </c>
      <c r="I47" s="234">
        <v>2</v>
      </c>
      <c r="J47" s="231"/>
      <c r="K47" s="234">
        <v>2</v>
      </c>
      <c r="L47" s="234">
        <v>2</v>
      </c>
      <c r="M47" s="231"/>
      <c r="N47" s="234">
        <v>2</v>
      </c>
      <c r="O47" s="234">
        <v>2</v>
      </c>
      <c r="P47" s="231"/>
      <c r="Q47" s="234">
        <v>2</v>
      </c>
      <c r="R47" s="234">
        <v>2</v>
      </c>
      <c r="S47" s="231"/>
      <c r="T47" s="234">
        <v>2</v>
      </c>
      <c r="U47" s="234">
        <v>2</v>
      </c>
      <c r="V47" s="231"/>
      <c r="W47" s="234">
        <v>2</v>
      </c>
      <c r="X47" s="262"/>
    </row>
    <row r="48" spans="2:24" ht="24" x14ac:dyDescent="0.25">
      <c r="B48" s="260"/>
      <c r="C48" s="234">
        <v>1</v>
      </c>
      <c r="D48" s="231" t="s">
        <v>463</v>
      </c>
      <c r="E48" s="234">
        <v>1</v>
      </c>
      <c r="F48" s="234">
        <v>1</v>
      </c>
      <c r="G48" s="231" t="s">
        <v>463</v>
      </c>
      <c r="H48" s="234">
        <v>1</v>
      </c>
      <c r="I48" s="234">
        <v>1</v>
      </c>
      <c r="J48" s="231" t="s">
        <v>463</v>
      </c>
      <c r="K48" s="234">
        <v>1</v>
      </c>
      <c r="L48" s="234">
        <v>1</v>
      </c>
      <c r="M48" s="231" t="s">
        <v>463</v>
      </c>
      <c r="N48" s="234">
        <v>1</v>
      </c>
      <c r="O48" s="234">
        <v>1</v>
      </c>
      <c r="P48" s="231" t="s">
        <v>463</v>
      </c>
      <c r="Q48" s="234">
        <v>1</v>
      </c>
      <c r="R48" s="234">
        <v>1</v>
      </c>
      <c r="S48" s="231" t="s">
        <v>463</v>
      </c>
      <c r="T48" s="234">
        <v>1</v>
      </c>
      <c r="U48" s="234">
        <v>1</v>
      </c>
      <c r="V48" s="231" t="s">
        <v>463</v>
      </c>
      <c r="W48" s="234">
        <v>1</v>
      </c>
      <c r="X48" s="262"/>
    </row>
    <row r="49" spans="2:33" ht="12.6" thickBot="1" x14ac:dyDescent="0.3">
      <c r="B49" s="264"/>
      <c r="C49" s="265"/>
      <c r="D49" s="265"/>
      <c r="E49" s="265"/>
      <c r="F49" s="265"/>
      <c r="G49" s="265"/>
      <c r="H49" s="265"/>
      <c r="I49" s="265"/>
      <c r="J49" s="265"/>
      <c r="K49" s="265"/>
      <c r="L49" s="265"/>
      <c r="M49" s="265"/>
      <c r="N49" s="265"/>
      <c r="O49" s="265"/>
      <c r="P49" s="265"/>
      <c r="Q49" s="265"/>
      <c r="R49" s="265"/>
      <c r="S49" s="265"/>
      <c r="T49" s="265"/>
      <c r="U49" s="265"/>
      <c r="V49" s="265"/>
      <c r="W49" s="265"/>
      <c r="X49" s="266"/>
    </row>
    <row r="51" spans="2:33" x14ac:dyDescent="0.25">
      <c r="AG51" s="252" t="s">
        <v>447</v>
      </c>
    </row>
    <row r="52" spans="2:33" x14ac:dyDescent="0.25">
      <c r="S52" s="214" t="s">
        <v>471</v>
      </c>
      <c r="V52" s="214" t="s">
        <v>472</v>
      </c>
    </row>
    <row r="53" spans="2:33" s="267" customFormat="1" x14ac:dyDescent="0.25">
      <c r="S53" s="214" t="s">
        <v>473</v>
      </c>
      <c r="V53" s="214" t="s">
        <v>473</v>
      </c>
      <c r="AG53" s="252"/>
    </row>
    <row r="59" spans="2:33" s="259" customFormat="1" x14ac:dyDescent="0.25">
      <c r="AG59" s="252"/>
    </row>
    <row r="61" spans="2:33" s="259" customFormat="1" x14ac:dyDescent="0.25">
      <c r="AG61" s="252"/>
    </row>
    <row r="62" spans="2:33" s="259" customFormat="1" x14ac:dyDescent="0.25">
      <c r="AG62" s="252"/>
    </row>
  </sheetData>
  <mergeCells count="10">
    <mergeCell ref="D38:D47"/>
    <mergeCell ref="D27:D36"/>
    <mergeCell ref="D16:D25"/>
    <mergeCell ref="J28:J41"/>
    <mergeCell ref="P36:P37"/>
    <mergeCell ref="P39:P40"/>
    <mergeCell ref="M17:M18"/>
    <mergeCell ref="M39:M42"/>
    <mergeCell ref="M32:M37"/>
    <mergeCell ref="P15:P18"/>
  </mergeCells>
  <pageMargins left="0.7" right="0.7" top="0.75" bottom="0.75" header="0.3" footer="0.3"/>
  <pageSetup orientation="portrait" horizontalDpi="90" verticalDpi="90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Y9"/>
  <sheetViews>
    <sheetView topLeftCell="F1" zoomScaleNormal="100" workbookViewId="0">
      <selection activeCell="K6" sqref="K6:K7"/>
    </sheetView>
  </sheetViews>
  <sheetFormatPr defaultRowHeight="14.25" customHeight="1" x14ac:dyDescent="0.3"/>
  <cols>
    <col min="1" max="1" width="29.5546875" bestFit="1" customWidth="1"/>
    <col min="2" max="2" width="20.5546875" bestFit="1" customWidth="1"/>
    <col min="3" max="3" width="18.88671875" bestFit="1" customWidth="1"/>
    <col min="4" max="4" width="21.5546875" bestFit="1" customWidth="1"/>
    <col min="5" max="5" width="8.44140625" bestFit="1" customWidth="1"/>
    <col min="6" max="6" width="17.88671875" customWidth="1"/>
    <col min="7" max="7" width="12.44140625" customWidth="1"/>
    <col min="8" max="8" width="8.109375" hidden="1" customWidth="1"/>
    <col min="9" max="9" width="12" bestFit="1" customWidth="1"/>
    <col min="10" max="10" width="22.5546875" bestFit="1" customWidth="1"/>
    <col min="11" max="11" width="17.44140625" bestFit="1" customWidth="1"/>
    <col min="12" max="12" width="19.5546875" bestFit="1" customWidth="1"/>
    <col min="13" max="13" width="11.44140625" customWidth="1"/>
    <col min="14" max="14" width="8.44140625" bestFit="1" customWidth="1"/>
    <col min="15" max="15" width="15.44140625" bestFit="1" customWidth="1"/>
    <col min="16" max="16" width="11.44140625" bestFit="1" customWidth="1"/>
    <col min="17" max="17" width="12.5546875" bestFit="1" customWidth="1"/>
    <col min="18" max="18" width="29" bestFit="1" customWidth="1"/>
    <col min="19" max="19" width="24.109375" customWidth="1"/>
    <col min="20" max="20" width="17" customWidth="1"/>
    <col min="21" max="21" width="22.88671875" bestFit="1" customWidth="1"/>
    <col min="22" max="22" width="17.44140625" customWidth="1"/>
    <col min="23" max="23" width="20.5546875" customWidth="1"/>
    <col min="24" max="24" width="15.109375" customWidth="1"/>
    <col min="25" max="25" width="16.44140625" hidden="1" customWidth="1"/>
  </cols>
  <sheetData>
    <row r="1" spans="1:25" s="10" customFormat="1" ht="14.25" customHeight="1" x14ac:dyDescent="0.3">
      <c r="A1" s="355" t="s">
        <v>10</v>
      </c>
      <c r="B1" s="355"/>
      <c r="C1" s="355"/>
      <c r="D1" s="355"/>
      <c r="E1" s="355"/>
      <c r="F1" s="355"/>
      <c r="G1" s="355"/>
      <c r="H1" s="355"/>
      <c r="I1" s="355"/>
      <c r="J1" s="70"/>
      <c r="K1" s="70" t="s">
        <v>11</v>
      </c>
      <c r="L1" s="70"/>
      <c r="M1" s="70"/>
      <c r="N1" s="70"/>
      <c r="O1" s="70"/>
      <c r="P1" s="70"/>
      <c r="Q1" s="70"/>
      <c r="R1" s="71"/>
      <c r="S1" s="72"/>
      <c r="T1" s="72"/>
      <c r="U1" s="72"/>
      <c r="V1" s="72"/>
    </row>
    <row r="2" spans="1:25" ht="39.75" customHeight="1" x14ac:dyDescent="0.3">
      <c r="A2" s="67" t="s">
        <v>12</v>
      </c>
      <c r="B2" s="67" t="s">
        <v>13</v>
      </c>
      <c r="C2" s="67" t="s">
        <v>3</v>
      </c>
      <c r="D2" s="67" t="s">
        <v>14</v>
      </c>
      <c r="E2" s="67" t="s">
        <v>5</v>
      </c>
      <c r="F2" s="67" t="s">
        <v>15</v>
      </c>
      <c r="G2" s="67" t="s">
        <v>16</v>
      </c>
      <c r="H2" s="207" t="s">
        <v>17</v>
      </c>
      <c r="I2" s="67" t="s">
        <v>18</v>
      </c>
      <c r="J2" s="67" t="s">
        <v>2</v>
      </c>
      <c r="K2" s="67" t="s">
        <v>13</v>
      </c>
      <c r="L2" s="67" t="s">
        <v>3</v>
      </c>
      <c r="M2" s="67" t="s">
        <v>14</v>
      </c>
      <c r="N2" s="67" t="s">
        <v>5</v>
      </c>
      <c r="O2" s="67" t="s">
        <v>15</v>
      </c>
      <c r="P2" s="67" t="s">
        <v>16</v>
      </c>
      <c r="Q2" s="68" t="s">
        <v>18</v>
      </c>
      <c r="R2" s="69" t="s">
        <v>1</v>
      </c>
      <c r="S2" s="208" t="s">
        <v>20</v>
      </c>
      <c r="T2" s="13"/>
      <c r="U2" s="13"/>
      <c r="V2" s="13"/>
      <c r="W2" s="13"/>
      <c r="X2" s="13"/>
      <c r="Y2" s="13"/>
    </row>
    <row r="3" spans="1:25" ht="36" customHeight="1" x14ac:dyDescent="0.3">
      <c r="A3" s="166" t="s">
        <v>21</v>
      </c>
      <c r="B3" s="166" t="s">
        <v>22</v>
      </c>
      <c r="C3" s="166" t="s">
        <v>3</v>
      </c>
      <c r="D3" s="166" t="s">
        <v>23</v>
      </c>
      <c r="E3" s="166" t="s">
        <v>24</v>
      </c>
      <c r="F3" s="166" t="s">
        <v>25</v>
      </c>
      <c r="G3" s="166" t="s">
        <v>26</v>
      </c>
      <c r="H3" s="13"/>
      <c r="I3" s="166" t="s">
        <v>27</v>
      </c>
      <c r="J3" s="63" t="s">
        <v>21</v>
      </c>
      <c r="K3" s="63" t="s">
        <v>28</v>
      </c>
      <c r="L3" s="63" t="s">
        <v>3</v>
      </c>
      <c r="M3" s="63" t="s">
        <v>29</v>
      </c>
      <c r="N3" s="168" t="s">
        <v>24</v>
      </c>
      <c r="O3" s="168" t="s">
        <v>25</v>
      </c>
      <c r="P3" s="168" t="s">
        <v>26</v>
      </c>
      <c r="Q3" s="168" t="s">
        <v>27</v>
      </c>
      <c r="R3" s="168" t="s">
        <v>30</v>
      </c>
      <c r="S3" s="168" t="s">
        <v>31</v>
      </c>
      <c r="T3" s="168" t="s">
        <v>32</v>
      </c>
      <c r="U3" s="168" t="s">
        <v>33</v>
      </c>
      <c r="V3" s="168" t="s">
        <v>34</v>
      </c>
      <c r="W3" s="63" t="s">
        <v>35</v>
      </c>
      <c r="X3" s="168" t="s">
        <v>34</v>
      </c>
      <c r="Y3" s="64" t="s">
        <v>36</v>
      </c>
    </row>
    <row r="4" spans="1:25" ht="14.25" customHeight="1" x14ac:dyDescent="0.3">
      <c r="A4" s="58" t="s">
        <v>37</v>
      </c>
      <c r="B4" s="58" t="s">
        <v>577</v>
      </c>
      <c r="C4" s="285" t="s">
        <v>38</v>
      </c>
      <c r="D4" s="58" t="s">
        <v>39</v>
      </c>
      <c r="E4" s="58">
        <v>11</v>
      </c>
      <c r="F4" s="58" t="s">
        <v>40</v>
      </c>
      <c r="G4" s="62" t="s">
        <v>244</v>
      </c>
      <c r="H4" s="13"/>
      <c r="I4" s="58" t="s">
        <v>42</v>
      </c>
      <c r="J4" s="58" t="s">
        <v>9</v>
      </c>
      <c r="K4" s="58" t="s">
        <v>43</v>
      </c>
      <c r="L4" s="285" t="s">
        <v>38</v>
      </c>
      <c r="M4" s="58" t="s">
        <v>44</v>
      </c>
      <c r="N4" s="58">
        <v>22</v>
      </c>
      <c r="O4" s="58" t="s">
        <v>40</v>
      </c>
      <c r="P4" s="62" t="s">
        <v>244</v>
      </c>
      <c r="Q4" s="58">
        <v>49</v>
      </c>
      <c r="R4" s="58" t="s">
        <v>45</v>
      </c>
      <c r="S4" s="169" t="s">
        <v>46</v>
      </c>
      <c r="T4" s="167" t="s">
        <v>47</v>
      </c>
      <c r="U4" s="58" t="s">
        <v>48</v>
      </c>
      <c r="V4" s="58" t="s">
        <v>49</v>
      </c>
      <c r="W4" s="58" t="s">
        <v>50</v>
      </c>
      <c r="X4" s="58" t="s">
        <v>49</v>
      </c>
      <c r="Y4" s="66"/>
    </row>
    <row r="5" spans="1:25" ht="14.25" customHeight="1" x14ac:dyDescent="0.3">
      <c r="A5" s="58" t="s">
        <v>37</v>
      </c>
      <c r="B5" s="58" t="s">
        <v>577</v>
      </c>
      <c r="C5" s="285" t="s">
        <v>38</v>
      </c>
      <c r="D5" s="58" t="s">
        <v>39</v>
      </c>
      <c r="E5" s="58">
        <v>11</v>
      </c>
      <c r="F5" s="61" t="s">
        <v>40</v>
      </c>
      <c r="G5" s="62" t="s">
        <v>244</v>
      </c>
      <c r="H5" s="13"/>
      <c r="I5" s="58" t="s">
        <v>51</v>
      </c>
      <c r="J5" s="58" t="s">
        <v>9</v>
      </c>
      <c r="K5" s="58" t="s">
        <v>52</v>
      </c>
      <c r="L5" s="285" t="s">
        <v>38</v>
      </c>
      <c r="M5" s="58" t="s">
        <v>44</v>
      </c>
      <c r="N5" s="58">
        <v>22</v>
      </c>
      <c r="O5" s="61" t="s">
        <v>40</v>
      </c>
      <c r="P5" s="62" t="s">
        <v>244</v>
      </c>
      <c r="Q5" s="58">
        <v>50</v>
      </c>
      <c r="R5" s="58" t="s">
        <v>45</v>
      </c>
      <c r="S5" s="169" t="s">
        <v>46</v>
      </c>
      <c r="T5" s="167" t="s">
        <v>47</v>
      </c>
      <c r="U5" s="58" t="s">
        <v>53</v>
      </c>
      <c r="V5" s="58" t="s">
        <v>49</v>
      </c>
      <c r="W5" s="58" t="s">
        <v>50</v>
      </c>
      <c r="X5" s="58" t="s">
        <v>49</v>
      </c>
      <c r="Y5" s="66"/>
    </row>
    <row r="6" spans="1:25" ht="14.25" customHeight="1" x14ac:dyDescent="0.3">
      <c r="A6" s="58" t="s">
        <v>37</v>
      </c>
      <c r="B6" s="58" t="s">
        <v>578</v>
      </c>
      <c r="C6" s="285" t="s">
        <v>38</v>
      </c>
      <c r="D6" s="58" t="s">
        <v>39</v>
      </c>
      <c r="E6" s="58">
        <v>22</v>
      </c>
      <c r="F6" s="61" t="s">
        <v>40</v>
      </c>
      <c r="G6" s="62" t="s">
        <v>244</v>
      </c>
      <c r="H6" s="13"/>
      <c r="I6" s="58" t="s">
        <v>54</v>
      </c>
      <c r="J6" s="58" t="s">
        <v>9</v>
      </c>
      <c r="K6" s="58" t="s">
        <v>43</v>
      </c>
      <c r="L6" s="285" t="s">
        <v>38</v>
      </c>
      <c r="M6" s="58" t="s">
        <v>55</v>
      </c>
      <c r="N6" s="58">
        <v>22</v>
      </c>
      <c r="O6" s="61" t="s">
        <v>40</v>
      </c>
      <c r="P6" s="62" t="s">
        <v>244</v>
      </c>
      <c r="Q6" s="58">
        <v>49</v>
      </c>
      <c r="R6" s="58" t="s">
        <v>45</v>
      </c>
      <c r="S6" s="169" t="s">
        <v>46</v>
      </c>
      <c r="T6" s="167" t="s">
        <v>47</v>
      </c>
      <c r="U6" s="58" t="s">
        <v>56</v>
      </c>
      <c r="V6" s="58" t="s">
        <v>49</v>
      </c>
      <c r="W6" s="58" t="s">
        <v>57</v>
      </c>
      <c r="X6" s="58" t="s">
        <v>49</v>
      </c>
      <c r="Y6" s="66"/>
    </row>
    <row r="7" spans="1:25" ht="14.25" customHeight="1" x14ac:dyDescent="0.3">
      <c r="A7" s="58" t="s">
        <v>37</v>
      </c>
      <c r="B7" s="58" t="s">
        <v>578</v>
      </c>
      <c r="C7" s="285" t="s">
        <v>38</v>
      </c>
      <c r="D7" s="58" t="s">
        <v>39</v>
      </c>
      <c r="E7" s="58">
        <v>22</v>
      </c>
      <c r="F7" s="61" t="s">
        <v>40</v>
      </c>
      <c r="G7" s="62" t="s">
        <v>244</v>
      </c>
      <c r="H7" s="13"/>
      <c r="I7" s="58" t="s">
        <v>58</v>
      </c>
      <c r="J7" s="58" t="s">
        <v>9</v>
      </c>
      <c r="K7" s="58" t="s">
        <v>52</v>
      </c>
      <c r="L7" s="285" t="s">
        <v>38</v>
      </c>
      <c r="M7" s="58" t="s">
        <v>55</v>
      </c>
      <c r="N7" s="58">
        <v>22</v>
      </c>
      <c r="O7" s="61" t="s">
        <v>40</v>
      </c>
      <c r="P7" s="62" t="s">
        <v>244</v>
      </c>
      <c r="Q7" s="58">
        <v>50</v>
      </c>
      <c r="R7" s="58" t="s">
        <v>45</v>
      </c>
      <c r="S7" s="169" t="s">
        <v>46</v>
      </c>
      <c r="T7" s="167" t="s">
        <v>47</v>
      </c>
      <c r="U7" s="58" t="s">
        <v>59</v>
      </c>
      <c r="V7" s="58" t="s">
        <v>49</v>
      </c>
      <c r="W7" s="58" t="s">
        <v>57</v>
      </c>
      <c r="X7" s="58" t="s">
        <v>49</v>
      </c>
      <c r="Y7" s="66"/>
    </row>
    <row r="8" spans="1:25" ht="14.25" customHeight="1" x14ac:dyDescent="0.3">
      <c r="A8" s="121" t="s">
        <v>37</v>
      </c>
      <c r="B8" s="121" t="s">
        <v>577</v>
      </c>
      <c r="C8" s="285" t="s">
        <v>38</v>
      </c>
      <c r="D8" s="121" t="s">
        <v>39</v>
      </c>
      <c r="E8" s="121">
        <v>11</v>
      </c>
      <c r="F8" s="60" t="s">
        <v>60</v>
      </c>
      <c r="G8" s="60" t="s">
        <v>68</v>
      </c>
      <c r="H8" s="13"/>
      <c r="I8" s="121" t="s">
        <v>62</v>
      </c>
      <c r="J8" s="121" t="s">
        <v>63</v>
      </c>
      <c r="K8" s="121" t="s">
        <v>64</v>
      </c>
      <c r="L8" s="285" t="s">
        <v>38</v>
      </c>
      <c r="M8" s="128" t="s">
        <v>55</v>
      </c>
      <c r="N8" s="121">
        <v>31</v>
      </c>
      <c r="O8" s="60" t="s">
        <v>60</v>
      </c>
      <c r="P8" s="60" t="s">
        <v>68</v>
      </c>
      <c r="Q8" s="121">
        <v>15</v>
      </c>
      <c r="R8" s="121" t="s">
        <v>65</v>
      </c>
      <c r="S8" s="57" t="s">
        <v>46</v>
      </c>
      <c r="T8" s="57" t="s">
        <v>66</v>
      </c>
      <c r="U8" s="121" t="s">
        <v>67</v>
      </c>
      <c r="V8" s="60" t="s">
        <v>68</v>
      </c>
      <c r="W8" s="121" t="s">
        <v>69</v>
      </c>
      <c r="X8" s="60" t="s">
        <v>68</v>
      </c>
      <c r="Y8" s="65"/>
    </row>
    <row r="9" spans="1:25" ht="14.25" customHeight="1" x14ac:dyDescent="0.3">
      <c r="A9" s="57" t="s">
        <v>37</v>
      </c>
      <c r="B9" s="57" t="s">
        <v>578</v>
      </c>
      <c r="C9" s="285" t="s">
        <v>38</v>
      </c>
      <c r="D9" s="57" t="s">
        <v>39</v>
      </c>
      <c r="E9" s="57">
        <v>22</v>
      </c>
      <c r="F9" s="153" t="s">
        <v>60</v>
      </c>
      <c r="G9" s="153" t="s">
        <v>68</v>
      </c>
      <c r="H9" s="13"/>
      <c r="I9" s="57" t="s">
        <v>62</v>
      </c>
      <c r="J9" s="57" t="s">
        <v>63</v>
      </c>
      <c r="K9" s="57" t="s">
        <v>70</v>
      </c>
      <c r="L9" s="285" t="s">
        <v>38</v>
      </c>
      <c r="M9" s="167" t="s">
        <v>55</v>
      </c>
      <c r="N9" s="57">
        <v>29</v>
      </c>
      <c r="O9" s="153" t="s">
        <v>60</v>
      </c>
      <c r="P9" s="153" t="s">
        <v>68</v>
      </c>
      <c r="Q9" s="57">
        <v>15</v>
      </c>
      <c r="R9" s="57" t="s">
        <v>65</v>
      </c>
      <c r="S9" s="57" t="s">
        <v>46</v>
      </c>
      <c r="T9" s="57" t="s">
        <v>71</v>
      </c>
      <c r="U9" s="57" t="s">
        <v>67</v>
      </c>
      <c r="V9" s="153" t="s">
        <v>68</v>
      </c>
      <c r="W9" s="57" t="s">
        <v>69</v>
      </c>
      <c r="X9" s="153" t="s">
        <v>68</v>
      </c>
      <c r="Y9" s="65"/>
    </row>
  </sheetData>
  <mergeCells count="1">
    <mergeCell ref="A1:I1"/>
  </mergeCells>
  <phoneticPr fontId="19" type="noConversion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A9"/>
  <sheetViews>
    <sheetView topLeftCell="F1" zoomScale="85" zoomScaleNormal="85" workbookViewId="0">
      <selection activeCell="K5" sqref="K5:K6"/>
    </sheetView>
  </sheetViews>
  <sheetFormatPr defaultRowHeight="15" customHeight="1" x14ac:dyDescent="0.3"/>
  <cols>
    <col min="1" max="1" width="28.44140625" bestFit="1" customWidth="1"/>
    <col min="2" max="2" width="25.44140625" bestFit="1" customWidth="1"/>
    <col min="3" max="3" width="21.5546875" bestFit="1" customWidth="1"/>
    <col min="4" max="4" width="23.5546875" bestFit="1" customWidth="1"/>
    <col min="6" max="6" width="24" bestFit="1" customWidth="1"/>
    <col min="7" max="7" width="11.109375" bestFit="1" customWidth="1"/>
    <col min="8" max="8" width="30.44140625" hidden="1" customWidth="1"/>
    <col min="9" max="9" width="27.5546875" bestFit="1" customWidth="1"/>
    <col min="10" max="10" width="22.5546875" bestFit="1" customWidth="1"/>
    <col min="11" max="11" width="21.44140625" customWidth="1"/>
    <col min="12" max="12" width="19.109375" bestFit="1" customWidth="1"/>
    <col min="13" max="13" width="14.109375" customWidth="1"/>
    <col min="14" max="14" width="14.44140625" customWidth="1"/>
    <col min="15" max="15" width="25.5546875" customWidth="1"/>
    <col min="16" max="16" width="16" customWidth="1"/>
    <col min="17" max="17" width="12.5546875" customWidth="1"/>
    <col min="18" max="18" width="48.44140625" bestFit="1" customWidth="1"/>
    <col min="19" max="19" width="29" customWidth="1"/>
    <col min="20" max="20" width="20.44140625" customWidth="1"/>
    <col min="21" max="21" width="12.88671875" customWidth="1"/>
    <col min="22" max="22" width="39.5546875" style="84" customWidth="1"/>
    <col min="24" max="24" width="16.5546875" style="84" customWidth="1"/>
    <col min="27" max="27" width="0" hidden="1" customWidth="1"/>
  </cols>
  <sheetData>
    <row r="1" spans="1:27" s="10" customFormat="1" ht="14.25" customHeight="1" x14ac:dyDescent="0.3">
      <c r="A1" s="356" t="s">
        <v>10</v>
      </c>
      <c r="B1" s="357"/>
      <c r="C1" s="357"/>
      <c r="D1" s="357"/>
      <c r="E1" s="357"/>
      <c r="F1" s="357"/>
      <c r="G1" s="357"/>
      <c r="H1" s="357"/>
      <c r="I1" s="357"/>
      <c r="J1" s="8"/>
      <c r="K1" s="8" t="s">
        <v>11</v>
      </c>
      <c r="L1" s="8"/>
      <c r="M1" s="8"/>
      <c r="N1" s="8"/>
      <c r="O1" s="8"/>
      <c r="P1" s="8"/>
      <c r="Q1" s="8"/>
      <c r="R1" s="14"/>
      <c r="V1" s="145"/>
      <c r="X1" s="145"/>
    </row>
    <row r="2" spans="1:27" ht="39.75" customHeight="1" x14ac:dyDescent="0.3">
      <c r="A2" s="15" t="s">
        <v>12</v>
      </c>
      <c r="B2" s="11" t="s">
        <v>13</v>
      </c>
      <c r="C2" s="11" t="s">
        <v>72</v>
      </c>
      <c r="D2" s="11" t="s">
        <v>73</v>
      </c>
      <c r="E2" s="11" t="s">
        <v>5</v>
      </c>
      <c r="F2" s="11" t="s">
        <v>15</v>
      </c>
      <c r="G2" s="11" t="s">
        <v>16</v>
      </c>
      <c r="H2" s="11" t="s">
        <v>17</v>
      </c>
      <c r="I2" s="11" t="s">
        <v>18</v>
      </c>
      <c r="J2" s="11" t="s">
        <v>2</v>
      </c>
      <c r="K2" s="11" t="s">
        <v>13</v>
      </c>
      <c r="L2" s="11" t="s">
        <v>3</v>
      </c>
      <c r="M2" s="11" t="s">
        <v>14</v>
      </c>
      <c r="N2" s="11" t="s">
        <v>5</v>
      </c>
      <c r="O2" s="11" t="s">
        <v>15</v>
      </c>
      <c r="P2" s="11" t="s">
        <v>16</v>
      </c>
      <c r="Q2" s="16" t="s">
        <v>18</v>
      </c>
      <c r="R2" s="12" t="s">
        <v>1</v>
      </c>
      <c r="S2" s="12" t="s">
        <v>74</v>
      </c>
    </row>
    <row r="3" spans="1:27" ht="15" customHeight="1" x14ac:dyDescent="0.3">
      <c r="A3" s="86" t="s">
        <v>21</v>
      </c>
      <c r="B3" s="86" t="s">
        <v>22</v>
      </c>
      <c r="C3" s="86" t="s">
        <v>3</v>
      </c>
      <c r="D3" s="86" t="s">
        <v>23</v>
      </c>
      <c r="E3" s="86" t="s">
        <v>24</v>
      </c>
      <c r="F3" s="86" t="s">
        <v>25</v>
      </c>
      <c r="G3" s="86" t="s">
        <v>26</v>
      </c>
      <c r="I3" s="86" t="s">
        <v>27</v>
      </c>
      <c r="J3" s="137" t="s">
        <v>21</v>
      </c>
      <c r="K3" s="137" t="s">
        <v>28</v>
      </c>
      <c r="L3" s="273" t="s">
        <v>3</v>
      </c>
      <c r="M3" s="138" t="s">
        <v>29</v>
      </c>
      <c r="N3" s="138" t="s">
        <v>75</v>
      </c>
      <c r="O3" s="138" t="s">
        <v>25</v>
      </c>
      <c r="P3" s="138" t="s">
        <v>26</v>
      </c>
      <c r="Q3" s="138" t="s">
        <v>27</v>
      </c>
      <c r="R3" s="137" t="s">
        <v>30</v>
      </c>
      <c r="S3" s="64" t="s">
        <v>31</v>
      </c>
      <c r="T3" s="86" t="s">
        <v>32</v>
      </c>
      <c r="U3" s="86" t="s">
        <v>76</v>
      </c>
      <c r="V3" s="166" t="s">
        <v>76</v>
      </c>
      <c r="W3" s="86" t="s">
        <v>34</v>
      </c>
      <c r="X3" s="137" t="s">
        <v>35</v>
      </c>
      <c r="Y3" s="138" t="s">
        <v>34</v>
      </c>
      <c r="Z3" s="137" t="s">
        <v>77</v>
      </c>
      <c r="AA3" s="144" t="s">
        <v>36</v>
      </c>
    </row>
    <row r="4" spans="1:27" ht="15" customHeight="1" x14ac:dyDescent="0.3">
      <c r="A4" s="58" t="s">
        <v>78</v>
      </c>
      <c r="B4" s="58" t="s">
        <v>79</v>
      </c>
      <c r="C4" s="160" t="s">
        <v>80</v>
      </c>
      <c r="D4" s="58" t="s">
        <v>81</v>
      </c>
      <c r="E4" s="58">
        <v>11</v>
      </c>
      <c r="F4" s="58" t="s">
        <v>40</v>
      </c>
      <c r="G4" s="62" t="s">
        <v>244</v>
      </c>
      <c r="I4" s="58" t="s">
        <v>511</v>
      </c>
      <c r="J4" s="58" t="s">
        <v>9</v>
      </c>
      <c r="K4" s="58" t="s">
        <v>82</v>
      </c>
      <c r="L4" s="160" t="s">
        <v>510</v>
      </c>
      <c r="M4" s="58" t="s">
        <v>83</v>
      </c>
      <c r="N4" s="58">
        <v>22</v>
      </c>
      <c r="O4" s="58" t="s">
        <v>40</v>
      </c>
      <c r="P4" s="62" t="s">
        <v>244</v>
      </c>
      <c r="Q4" s="58">
        <v>49</v>
      </c>
      <c r="R4" s="58" t="s">
        <v>45</v>
      </c>
      <c r="S4" s="78" t="s">
        <v>46</v>
      </c>
      <c r="T4" s="143" t="s">
        <v>47</v>
      </c>
      <c r="U4" s="142" t="s">
        <v>84</v>
      </c>
      <c r="V4" s="58" t="s">
        <v>48</v>
      </c>
      <c r="W4" s="58" t="s">
        <v>49</v>
      </c>
      <c r="X4" s="58" t="s">
        <v>50</v>
      </c>
      <c r="Y4" s="58" t="s">
        <v>49</v>
      </c>
      <c r="Z4" s="141" t="s">
        <v>46</v>
      </c>
      <c r="AA4" s="66"/>
    </row>
    <row r="5" spans="1:27" ht="15" customHeight="1" x14ac:dyDescent="0.3">
      <c r="A5" s="58" t="s">
        <v>78</v>
      </c>
      <c r="B5" s="58" t="s">
        <v>79</v>
      </c>
      <c r="C5" s="160" t="s">
        <v>80</v>
      </c>
      <c r="D5" s="58" t="s">
        <v>81</v>
      </c>
      <c r="E5" s="58">
        <v>11</v>
      </c>
      <c r="F5" s="61" t="s">
        <v>40</v>
      </c>
      <c r="G5" s="62" t="s">
        <v>244</v>
      </c>
      <c r="I5" s="58" t="s">
        <v>512</v>
      </c>
      <c r="J5" s="58" t="s">
        <v>9</v>
      </c>
      <c r="K5" s="58" t="s">
        <v>82</v>
      </c>
      <c r="L5" s="160" t="s">
        <v>510</v>
      </c>
      <c r="M5" s="58" t="s">
        <v>83</v>
      </c>
      <c r="N5" s="58">
        <v>22</v>
      </c>
      <c r="O5" s="61" t="s">
        <v>40</v>
      </c>
      <c r="P5" s="62" t="s">
        <v>244</v>
      </c>
      <c r="Q5" s="58">
        <v>50</v>
      </c>
      <c r="R5" s="58" t="s">
        <v>45</v>
      </c>
      <c r="S5" s="78" t="s">
        <v>46</v>
      </c>
      <c r="T5" s="143" t="s">
        <v>47</v>
      </c>
      <c r="U5" s="142" t="s">
        <v>84</v>
      </c>
      <c r="V5" s="58" t="s">
        <v>53</v>
      </c>
      <c r="W5" s="58" t="s">
        <v>49</v>
      </c>
      <c r="X5" s="58" t="s">
        <v>50</v>
      </c>
      <c r="Y5" s="58" t="s">
        <v>49</v>
      </c>
      <c r="Z5" s="141" t="s">
        <v>46</v>
      </c>
      <c r="AA5" s="66"/>
    </row>
    <row r="6" spans="1:27" ht="15" customHeight="1" x14ac:dyDescent="0.3">
      <c r="A6" s="58" t="s">
        <v>78</v>
      </c>
      <c r="B6" s="58" t="s">
        <v>85</v>
      </c>
      <c r="C6" s="160" t="s">
        <v>80</v>
      </c>
      <c r="D6" s="58" t="s">
        <v>81</v>
      </c>
      <c r="E6" s="58">
        <v>22</v>
      </c>
      <c r="F6" s="61" t="s">
        <v>40</v>
      </c>
      <c r="G6" s="62" t="s">
        <v>244</v>
      </c>
      <c r="I6" s="58" t="s">
        <v>511</v>
      </c>
      <c r="J6" s="58" t="s">
        <v>9</v>
      </c>
      <c r="K6" s="58" t="s">
        <v>86</v>
      </c>
      <c r="L6" s="160" t="s">
        <v>510</v>
      </c>
      <c r="M6" s="58" t="s">
        <v>87</v>
      </c>
      <c r="N6" s="58">
        <v>22</v>
      </c>
      <c r="O6" s="61" t="s">
        <v>40</v>
      </c>
      <c r="P6" s="62" t="s">
        <v>244</v>
      </c>
      <c r="Q6" s="58">
        <v>49</v>
      </c>
      <c r="R6" s="58" t="s">
        <v>45</v>
      </c>
      <c r="S6" s="78" t="s">
        <v>46</v>
      </c>
      <c r="T6" s="143" t="s">
        <v>47</v>
      </c>
      <c r="U6" s="142" t="s">
        <v>84</v>
      </c>
      <c r="V6" s="58" t="s">
        <v>56</v>
      </c>
      <c r="W6" s="58" t="s">
        <v>49</v>
      </c>
      <c r="X6" s="58" t="s">
        <v>57</v>
      </c>
      <c r="Y6" s="58" t="s">
        <v>49</v>
      </c>
      <c r="Z6" s="141" t="s">
        <v>46</v>
      </c>
      <c r="AA6" s="66"/>
    </row>
    <row r="7" spans="1:27" ht="15" customHeight="1" x14ac:dyDescent="0.3">
      <c r="A7" s="58" t="s">
        <v>78</v>
      </c>
      <c r="B7" s="58" t="s">
        <v>85</v>
      </c>
      <c r="C7" s="160" t="s">
        <v>80</v>
      </c>
      <c r="D7" s="58" t="s">
        <v>81</v>
      </c>
      <c r="E7" s="58">
        <v>22</v>
      </c>
      <c r="F7" s="61" t="s">
        <v>40</v>
      </c>
      <c r="G7" s="62" t="s">
        <v>244</v>
      </c>
      <c r="I7" s="58" t="s">
        <v>512</v>
      </c>
      <c r="J7" s="58" t="s">
        <v>9</v>
      </c>
      <c r="K7" s="58" t="s">
        <v>86</v>
      </c>
      <c r="L7" s="160" t="s">
        <v>510</v>
      </c>
      <c r="M7" s="58" t="s">
        <v>87</v>
      </c>
      <c r="N7" s="58">
        <v>22</v>
      </c>
      <c r="O7" s="61" t="s">
        <v>40</v>
      </c>
      <c r="P7" s="62" t="s">
        <v>244</v>
      </c>
      <c r="Q7" s="58">
        <v>50</v>
      </c>
      <c r="R7" s="58" t="s">
        <v>45</v>
      </c>
      <c r="S7" s="78" t="s">
        <v>46</v>
      </c>
      <c r="T7" s="143" t="s">
        <v>47</v>
      </c>
      <c r="U7" s="142" t="s">
        <v>84</v>
      </c>
      <c r="V7" s="58" t="s">
        <v>59</v>
      </c>
      <c r="W7" s="58" t="s">
        <v>49</v>
      </c>
      <c r="X7" s="58" t="s">
        <v>57</v>
      </c>
      <c r="Y7" s="58" t="s">
        <v>49</v>
      </c>
      <c r="Z7" s="141" t="s">
        <v>46</v>
      </c>
      <c r="AA7" s="66"/>
    </row>
    <row r="8" spans="1:27" ht="15" customHeight="1" x14ac:dyDescent="0.3">
      <c r="A8" s="135" t="s">
        <v>78</v>
      </c>
      <c r="B8" s="135" t="s">
        <v>79</v>
      </c>
      <c r="C8" s="160" t="s">
        <v>80</v>
      </c>
      <c r="D8" s="135" t="s">
        <v>81</v>
      </c>
      <c r="E8" s="135">
        <v>11</v>
      </c>
      <c r="F8" s="60" t="s">
        <v>60</v>
      </c>
      <c r="G8" s="60" t="s">
        <v>68</v>
      </c>
      <c r="I8" s="136" t="s">
        <v>62</v>
      </c>
      <c r="J8" s="135" t="s">
        <v>63</v>
      </c>
      <c r="K8" s="135" t="s">
        <v>88</v>
      </c>
      <c r="L8" s="160" t="s">
        <v>510</v>
      </c>
      <c r="M8" s="58" t="s">
        <v>87</v>
      </c>
      <c r="N8" s="135">
        <v>28</v>
      </c>
      <c r="O8" s="60" t="s">
        <v>60</v>
      </c>
      <c r="P8" s="60" t="s">
        <v>68</v>
      </c>
      <c r="Q8" s="135">
        <v>15</v>
      </c>
      <c r="R8" s="135" t="s">
        <v>65</v>
      </c>
      <c r="S8" s="78" t="s">
        <v>46</v>
      </c>
      <c r="T8" s="78" t="s">
        <v>66</v>
      </c>
      <c r="U8" s="140" t="s">
        <v>84</v>
      </c>
      <c r="V8" s="135" t="s">
        <v>67</v>
      </c>
      <c r="W8" s="60" t="s">
        <v>68</v>
      </c>
      <c r="X8" s="135" t="s">
        <v>89</v>
      </c>
      <c r="Y8" s="60" t="s">
        <v>68</v>
      </c>
      <c r="Z8" s="78" t="s">
        <v>46</v>
      </c>
      <c r="AA8" s="65"/>
    </row>
    <row r="9" spans="1:27" ht="15" customHeight="1" x14ac:dyDescent="0.3">
      <c r="A9" s="78" t="s">
        <v>78</v>
      </c>
      <c r="B9" s="78" t="s">
        <v>85</v>
      </c>
      <c r="C9" s="160" t="s">
        <v>80</v>
      </c>
      <c r="D9" s="78" t="s">
        <v>81</v>
      </c>
      <c r="E9" s="78">
        <v>22</v>
      </c>
      <c r="F9" s="153" t="s">
        <v>60</v>
      </c>
      <c r="G9" s="153" t="s">
        <v>68</v>
      </c>
      <c r="I9" s="119" t="s">
        <v>62</v>
      </c>
      <c r="J9" s="78" t="s">
        <v>63</v>
      </c>
      <c r="K9" s="78" t="s">
        <v>88</v>
      </c>
      <c r="L9" s="160" t="s">
        <v>510</v>
      </c>
      <c r="M9" s="58" t="s">
        <v>87</v>
      </c>
      <c r="N9" s="78">
        <v>28</v>
      </c>
      <c r="O9" s="153" t="s">
        <v>60</v>
      </c>
      <c r="P9" s="153" t="s">
        <v>68</v>
      </c>
      <c r="Q9" s="78">
        <v>15</v>
      </c>
      <c r="R9" s="78" t="s">
        <v>65</v>
      </c>
      <c r="S9" s="78" t="s">
        <v>46</v>
      </c>
      <c r="T9" s="78" t="s">
        <v>71</v>
      </c>
      <c r="U9" s="139" t="s">
        <v>84</v>
      </c>
      <c r="V9" s="78" t="s">
        <v>67</v>
      </c>
      <c r="W9" s="153" t="s">
        <v>68</v>
      </c>
      <c r="X9" s="78" t="s">
        <v>69</v>
      </c>
      <c r="Y9" s="153" t="s">
        <v>68</v>
      </c>
      <c r="Z9" s="78" t="s">
        <v>46</v>
      </c>
      <c r="AA9" s="65"/>
    </row>
  </sheetData>
  <mergeCells count="1">
    <mergeCell ref="A1:I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autoPageBreaks="0"/>
  </sheetPr>
  <dimension ref="A1:AC51"/>
  <sheetViews>
    <sheetView topLeftCell="A28" zoomScale="80" zoomScaleNormal="80" workbookViewId="0">
      <selection activeCell="J28" sqref="J1:P1048576"/>
    </sheetView>
  </sheetViews>
  <sheetFormatPr defaultColWidth="11.44140625" defaultRowHeight="14.4" x14ac:dyDescent="0.3"/>
  <cols>
    <col min="1" max="2" width="20.88671875" style="2" customWidth="1"/>
    <col min="3" max="3" width="13.44140625" style="2" customWidth="1"/>
    <col min="4" max="4" width="13.109375" style="2" customWidth="1"/>
    <col min="5" max="5" width="11.44140625" style="26" customWidth="1"/>
    <col min="6" max="6" width="25.5546875" style="2" customWidth="1"/>
    <col min="7" max="7" width="15.44140625" style="2" customWidth="1"/>
    <col min="8" max="8" width="16.44140625" style="2" customWidth="1"/>
    <col min="9" max="9" width="21.44140625" style="2" customWidth="1"/>
    <col min="10" max="10" width="22.5546875" style="2" customWidth="1"/>
    <col min="11" max="11" width="16.5546875" style="2" customWidth="1"/>
    <col min="12" max="12" width="13" style="2" customWidth="1"/>
    <col min="13" max="13" width="17.44140625" style="3" customWidth="1"/>
    <col min="14" max="14" width="19.5546875" style="2" customWidth="1"/>
    <col min="15" max="15" width="13" style="2" customWidth="1"/>
    <col min="16" max="16" width="10.44140625" style="2" customWidth="1"/>
    <col min="17" max="17" width="37.88671875" style="2" customWidth="1"/>
    <col min="18" max="18" width="15.5546875" style="2" customWidth="1"/>
    <col min="19" max="19" width="15" style="2" customWidth="1"/>
    <col min="20" max="20" width="22.109375" style="2" customWidth="1"/>
    <col min="21" max="21" width="15.88671875" style="2" customWidth="1"/>
    <col min="22" max="22" width="22.88671875" style="28" customWidth="1"/>
    <col min="23" max="23" width="11.44140625" style="2"/>
    <col min="24" max="24" width="0" style="2" hidden="1" customWidth="1"/>
    <col min="25" max="16384" width="11.44140625" style="2"/>
  </cols>
  <sheetData>
    <row r="1" spans="1:29" x14ac:dyDescent="0.3">
      <c r="A1" s="1" t="s">
        <v>0</v>
      </c>
      <c r="B1" s="1"/>
      <c r="E1" s="2"/>
    </row>
    <row r="2" spans="1:29" customFormat="1" ht="15" customHeight="1" x14ac:dyDescent="0.3">
      <c r="A2" s="358" t="s">
        <v>10</v>
      </c>
      <c r="B2" s="359"/>
      <c r="C2" s="359"/>
      <c r="D2" s="359"/>
      <c r="E2" s="359"/>
      <c r="F2" s="359"/>
      <c r="G2" s="359"/>
      <c r="H2" s="359"/>
      <c r="I2" s="360"/>
      <c r="J2" s="360"/>
      <c r="K2" s="360"/>
      <c r="L2" s="360"/>
      <c r="M2" s="360"/>
      <c r="N2" s="360"/>
      <c r="O2" s="360"/>
      <c r="P2" s="361"/>
      <c r="Q2" s="17"/>
      <c r="V2" s="84"/>
    </row>
    <row r="3" spans="1:29" s="3" customFormat="1" ht="28.8" x14ac:dyDescent="0.3">
      <c r="A3" s="85" t="s">
        <v>2</v>
      </c>
      <c r="B3" s="85" t="s">
        <v>90</v>
      </c>
      <c r="C3" s="85" t="s">
        <v>3</v>
      </c>
      <c r="D3" s="85" t="s">
        <v>14</v>
      </c>
      <c r="E3" s="85" t="s">
        <v>5</v>
      </c>
      <c r="F3" s="85" t="s">
        <v>15</v>
      </c>
      <c r="G3" s="85" t="s">
        <v>16</v>
      </c>
      <c r="H3" s="85" t="s">
        <v>18</v>
      </c>
      <c r="I3" s="85" t="s">
        <v>2</v>
      </c>
      <c r="J3" s="85" t="s">
        <v>90</v>
      </c>
      <c r="K3" s="85" t="s">
        <v>3</v>
      </c>
      <c r="L3" s="85" t="s">
        <v>14</v>
      </c>
      <c r="M3" s="85" t="s">
        <v>5</v>
      </c>
      <c r="N3" s="85" t="s">
        <v>15</v>
      </c>
      <c r="O3" s="85" t="s">
        <v>16</v>
      </c>
      <c r="P3" s="85" t="s">
        <v>18</v>
      </c>
      <c r="Q3" s="85" t="s">
        <v>1</v>
      </c>
      <c r="R3" s="85" t="s">
        <v>91</v>
      </c>
      <c r="V3" s="28"/>
    </row>
    <row r="4" spans="1:29" ht="28.8" x14ac:dyDescent="0.3">
      <c r="A4" s="74" t="s">
        <v>21</v>
      </c>
      <c r="B4" s="74" t="s">
        <v>22</v>
      </c>
      <c r="C4" s="74" t="s">
        <v>3</v>
      </c>
      <c r="D4" s="74" t="s">
        <v>23</v>
      </c>
      <c r="E4" s="74" t="s">
        <v>24</v>
      </c>
      <c r="F4" s="74" t="s">
        <v>25</v>
      </c>
      <c r="G4" s="74" t="s">
        <v>26</v>
      </c>
      <c r="H4" s="74" t="s">
        <v>27</v>
      </c>
      <c r="I4" s="77" t="s">
        <v>21</v>
      </c>
      <c r="J4" s="77" t="s">
        <v>28</v>
      </c>
      <c r="K4" s="85" t="s">
        <v>3</v>
      </c>
      <c r="L4" s="77" t="s">
        <v>29</v>
      </c>
      <c r="M4" s="77" t="s">
        <v>24</v>
      </c>
      <c r="N4" s="77" t="s">
        <v>25</v>
      </c>
      <c r="O4" s="77" t="s">
        <v>26</v>
      </c>
      <c r="P4" s="77" t="s">
        <v>27</v>
      </c>
      <c r="Q4" s="77" t="s">
        <v>30</v>
      </c>
      <c r="R4" s="64" t="s">
        <v>92</v>
      </c>
      <c r="S4" s="74" t="s">
        <v>32</v>
      </c>
      <c r="T4" s="74" t="s">
        <v>35</v>
      </c>
      <c r="U4" s="74" t="s">
        <v>34</v>
      </c>
      <c r="V4" s="77" t="s">
        <v>35</v>
      </c>
      <c r="W4" s="77" t="s">
        <v>34</v>
      </c>
      <c r="X4" s="64" t="s">
        <v>36</v>
      </c>
      <c r="Z4" s="56"/>
      <c r="AA4" s="56"/>
      <c r="AB4" s="56"/>
      <c r="AC4" s="56"/>
    </row>
    <row r="5" spans="1:29" x14ac:dyDescent="0.3">
      <c r="A5" s="73" t="s">
        <v>93</v>
      </c>
      <c r="B5" s="73" t="s">
        <v>139</v>
      </c>
      <c r="C5" s="283" t="s">
        <v>38</v>
      </c>
      <c r="D5" s="170" t="s">
        <v>95</v>
      </c>
      <c r="E5" s="73">
        <v>39</v>
      </c>
      <c r="F5" s="153" t="s">
        <v>60</v>
      </c>
      <c r="G5" s="153" t="s">
        <v>61</v>
      </c>
      <c r="H5" s="73" t="s">
        <v>62</v>
      </c>
      <c r="I5" s="75" t="s">
        <v>63</v>
      </c>
      <c r="J5" s="160" t="s">
        <v>70</v>
      </c>
      <c r="K5" s="283" t="s">
        <v>38</v>
      </c>
      <c r="L5" s="160" t="s">
        <v>55</v>
      </c>
      <c r="M5" s="160">
        <v>29</v>
      </c>
      <c r="N5" s="153" t="s">
        <v>60</v>
      </c>
      <c r="O5" s="153" t="s">
        <v>61</v>
      </c>
      <c r="P5" s="73">
        <v>20</v>
      </c>
      <c r="Q5" s="153" t="s">
        <v>65</v>
      </c>
      <c r="R5" s="80" t="s">
        <v>96</v>
      </c>
      <c r="S5" s="76" t="s">
        <v>97</v>
      </c>
      <c r="T5" s="73" t="s">
        <v>98</v>
      </c>
      <c r="U5" s="153" t="s">
        <v>68</v>
      </c>
      <c r="V5" s="75" t="s">
        <v>89</v>
      </c>
      <c r="W5" s="153" t="s">
        <v>68</v>
      </c>
      <c r="X5" s="82"/>
      <c r="Z5" s="56"/>
      <c r="AA5" s="56"/>
      <c r="AB5" s="56"/>
      <c r="AC5" s="56"/>
    </row>
    <row r="6" spans="1:29" x14ac:dyDescent="0.3">
      <c r="A6" s="73" t="s">
        <v>93</v>
      </c>
      <c r="B6" s="73" t="s">
        <v>149</v>
      </c>
      <c r="C6" s="283" t="s">
        <v>38</v>
      </c>
      <c r="D6" s="170" t="s">
        <v>39</v>
      </c>
      <c r="E6" s="73">
        <v>39</v>
      </c>
      <c r="F6" s="153" t="s">
        <v>60</v>
      </c>
      <c r="G6" s="153" t="s">
        <v>61</v>
      </c>
      <c r="H6" s="73" t="s">
        <v>62</v>
      </c>
      <c r="I6" s="75" t="s">
        <v>63</v>
      </c>
      <c r="J6" s="160" t="s">
        <v>64</v>
      </c>
      <c r="K6" s="283" t="s">
        <v>38</v>
      </c>
      <c r="L6" s="160" t="s">
        <v>55</v>
      </c>
      <c r="M6" s="160">
        <v>31</v>
      </c>
      <c r="N6" s="153" t="s">
        <v>60</v>
      </c>
      <c r="O6" s="153" t="s">
        <v>61</v>
      </c>
      <c r="P6" s="73">
        <v>20</v>
      </c>
      <c r="Q6" s="153" t="s">
        <v>65</v>
      </c>
      <c r="R6" s="80" t="s">
        <v>96</v>
      </c>
      <c r="S6" s="76" t="s">
        <v>100</v>
      </c>
      <c r="T6" s="73" t="s">
        <v>98</v>
      </c>
      <c r="U6" s="153" t="s">
        <v>68</v>
      </c>
      <c r="V6" s="75" t="s">
        <v>69</v>
      </c>
      <c r="W6" s="153" t="s">
        <v>68</v>
      </c>
      <c r="X6" s="82"/>
      <c r="Z6" s="56"/>
      <c r="AA6" s="56"/>
      <c r="AB6" s="56"/>
      <c r="AC6" s="56"/>
    </row>
    <row r="7" spans="1:29" x14ac:dyDescent="0.3">
      <c r="A7" s="73" t="s">
        <v>101</v>
      </c>
      <c r="B7" s="73" t="s">
        <v>102</v>
      </c>
      <c r="C7" s="283" t="s">
        <v>38</v>
      </c>
      <c r="D7" s="170" t="s">
        <v>95</v>
      </c>
      <c r="E7" s="73">
        <v>12</v>
      </c>
      <c r="F7" s="153" t="s">
        <v>60</v>
      </c>
      <c r="G7" s="153" t="s">
        <v>61</v>
      </c>
      <c r="H7" s="73" t="s">
        <v>103</v>
      </c>
      <c r="I7" s="75" t="s">
        <v>63</v>
      </c>
      <c r="J7" s="160" t="s">
        <v>64</v>
      </c>
      <c r="K7" s="283" t="s">
        <v>38</v>
      </c>
      <c r="L7" s="160" t="s">
        <v>55</v>
      </c>
      <c r="M7" s="160">
        <v>31</v>
      </c>
      <c r="N7" s="153" t="s">
        <v>60</v>
      </c>
      <c r="O7" s="153" t="s">
        <v>61</v>
      </c>
      <c r="P7" s="73">
        <v>21</v>
      </c>
      <c r="Q7" s="153" t="s">
        <v>65</v>
      </c>
      <c r="R7" s="80" t="s">
        <v>96</v>
      </c>
      <c r="S7" s="76" t="s">
        <v>104</v>
      </c>
      <c r="T7" s="73" t="s">
        <v>105</v>
      </c>
      <c r="U7" s="153" t="s">
        <v>68</v>
      </c>
      <c r="V7" s="75" t="s">
        <v>69</v>
      </c>
      <c r="W7" s="153" t="s">
        <v>68</v>
      </c>
      <c r="X7" s="82"/>
      <c r="Z7" s="56"/>
      <c r="AA7" s="56"/>
      <c r="AB7" s="56"/>
      <c r="AC7" s="56"/>
    </row>
    <row r="8" spans="1:29" x14ac:dyDescent="0.3">
      <c r="A8" s="73" t="s">
        <v>101</v>
      </c>
      <c r="B8" s="73" t="s">
        <v>102</v>
      </c>
      <c r="C8" s="283" t="s">
        <v>38</v>
      </c>
      <c r="D8" s="170" t="s">
        <v>95</v>
      </c>
      <c r="E8" s="73">
        <v>13</v>
      </c>
      <c r="F8" s="153" t="s">
        <v>60</v>
      </c>
      <c r="G8" s="153" t="s">
        <v>61</v>
      </c>
      <c r="H8" s="73" t="s">
        <v>106</v>
      </c>
      <c r="I8" s="75" t="s">
        <v>63</v>
      </c>
      <c r="J8" s="160" t="s">
        <v>70</v>
      </c>
      <c r="K8" s="283" t="s">
        <v>38</v>
      </c>
      <c r="L8" s="160" t="s">
        <v>55</v>
      </c>
      <c r="M8" s="160">
        <v>29</v>
      </c>
      <c r="N8" s="153" t="s">
        <v>60</v>
      </c>
      <c r="O8" s="153" t="s">
        <v>61</v>
      </c>
      <c r="P8" s="73">
        <v>21</v>
      </c>
      <c r="Q8" s="153" t="s">
        <v>65</v>
      </c>
      <c r="R8" s="80" t="s">
        <v>96</v>
      </c>
      <c r="S8" s="76" t="s">
        <v>107</v>
      </c>
      <c r="T8" s="73" t="s">
        <v>105</v>
      </c>
      <c r="U8" s="153" t="s">
        <v>68</v>
      </c>
      <c r="V8" s="75" t="s">
        <v>89</v>
      </c>
      <c r="W8" s="153" t="s">
        <v>68</v>
      </c>
      <c r="X8" s="82"/>
      <c r="Z8" s="56"/>
      <c r="AA8" s="56"/>
      <c r="AB8" s="56"/>
      <c r="AC8" s="56"/>
    </row>
    <row r="9" spans="1:29" customFormat="1" x14ac:dyDescent="0.3">
      <c r="A9" s="73" t="s">
        <v>108</v>
      </c>
      <c r="B9" s="73" t="s">
        <v>474</v>
      </c>
      <c r="C9" s="283" t="s">
        <v>38</v>
      </c>
      <c r="D9" s="170" t="s">
        <v>95</v>
      </c>
      <c r="E9" s="73">
        <v>37</v>
      </c>
      <c r="F9" s="153" t="s">
        <v>60</v>
      </c>
      <c r="G9" s="153" t="s">
        <v>61</v>
      </c>
      <c r="H9" s="73" t="s">
        <v>110</v>
      </c>
      <c r="I9" s="75" t="s">
        <v>63</v>
      </c>
      <c r="J9" s="160" t="s">
        <v>70</v>
      </c>
      <c r="K9" s="283" t="s">
        <v>38</v>
      </c>
      <c r="L9" s="160" t="s">
        <v>55</v>
      </c>
      <c r="M9" s="160">
        <v>31</v>
      </c>
      <c r="N9" s="153" t="s">
        <v>60</v>
      </c>
      <c r="O9" s="153" t="s">
        <v>61</v>
      </c>
      <c r="P9" s="73">
        <v>23</v>
      </c>
      <c r="Q9" s="153" t="s">
        <v>65</v>
      </c>
      <c r="R9" s="80" t="s">
        <v>96</v>
      </c>
      <c r="S9" s="76" t="s">
        <v>111</v>
      </c>
      <c r="T9" s="73" t="s">
        <v>112</v>
      </c>
      <c r="U9" s="153" t="s">
        <v>68</v>
      </c>
      <c r="V9" s="75" t="s">
        <v>89</v>
      </c>
      <c r="W9" s="153" t="s">
        <v>68</v>
      </c>
      <c r="X9" s="82"/>
    </row>
    <row r="10" spans="1:29" customFormat="1" x14ac:dyDescent="0.3">
      <c r="A10" s="73" t="s">
        <v>108</v>
      </c>
      <c r="B10" s="73" t="s">
        <v>474</v>
      </c>
      <c r="C10" s="283" t="s">
        <v>38</v>
      </c>
      <c r="D10" s="170" t="s">
        <v>95</v>
      </c>
      <c r="E10" s="73">
        <v>37</v>
      </c>
      <c r="F10" s="153" t="s">
        <v>60</v>
      </c>
      <c r="G10" s="153" t="s">
        <v>61</v>
      </c>
      <c r="H10" s="73" t="s">
        <v>113</v>
      </c>
      <c r="I10" s="75" t="s">
        <v>63</v>
      </c>
      <c r="J10" s="160" t="s">
        <v>64</v>
      </c>
      <c r="K10" s="283" t="s">
        <v>38</v>
      </c>
      <c r="L10" s="160" t="s">
        <v>55</v>
      </c>
      <c r="M10" s="160">
        <v>31</v>
      </c>
      <c r="N10" s="153" t="s">
        <v>60</v>
      </c>
      <c r="O10" s="153" t="s">
        <v>61</v>
      </c>
      <c r="P10" s="73">
        <v>23</v>
      </c>
      <c r="Q10" s="153" t="s">
        <v>65</v>
      </c>
      <c r="R10" s="80" t="s">
        <v>96</v>
      </c>
      <c r="S10" s="76" t="s">
        <v>114</v>
      </c>
      <c r="T10" s="73" t="s">
        <v>112</v>
      </c>
      <c r="U10" s="153" t="s">
        <v>68</v>
      </c>
      <c r="V10" s="75" t="s">
        <v>69</v>
      </c>
      <c r="W10" s="153" t="s">
        <v>68</v>
      </c>
      <c r="X10" s="82"/>
    </row>
    <row r="11" spans="1:29" customFormat="1" x14ac:dyDescent="0.3">
      <c r="A11" s="73" t="s">
        <v>108</v>
      </c>
      <c r="B11" s="73" t="s">
        <v>474</v>
      </c>
      <c r="C11" s="283" t="s">
        <v>38</v>
      </c>
      <c r="D11" s="170" t="s">
        <v>95</v>
      </c>
      <c r="E11" s="73">
        <v>37</v>
      </c>
      <c r="F11" s="153" t="s">
        <v>60</v>
      </c>
      <c r="G11" s="153" t="s">
        <v>61</v>
      </c>
      <c r="H11" s="73" t="s">
        <v>115</v>
      </c>
      <c r="I11" s="75" t="s">
        <v>63</v>
      </c>
      <c r="J11" s="160" t="s">
        <v>70</v>
      </c>
      <c r="K11" s="283" t="s">
        <v>38</v>
      </c>
      <c r="L11" s="160" t="s">
        <v>55</v>
      </c>
      <c r="M11" s="160">
        <v>31</v>
      </c>
      <c r="N11" s="153" t="s">
        <v>60</v>
      </c>
      <c r="O11" s="153" t="s">
        <v>61</v>
      </c>
      <c r="P11" s="73">
        <v>22</v>
      </c>
      <c r="Q11" s="153" t="s">
        <v>65</v>
      </c>
      <c r="R11" s="80" t="s">
        <v>96</v>
      </c>
      <c r="S11" s="76" t="s">
        <v>116</v>
      </c>
      <c r="T11" s="73" t="s">
        <v>112</v>
      </c>
      <c r="U11" s="153" t="s">
        <v>68</v>
      </c>
      <c r="V11" s="75" t="s">
        <v>89</v>
      </c>
      <c r="W11" s="153" t="s">
        <v>68</v>
      </c>
      <c r="X11" s="82"/>
    </row>
    <row r="12" spans="1:29" customFormat="1" x14ac:dyDescent="0.3">
      <c r="A12" s="73" t="s">
        <v>108</v>
      </c>
      <c r="B12" s="73" t="s">
        <v>474</v>
      </c>
      <c r="C12" s="283" t="s">
        <v>38</v>
      </c>
      <c r="D12" s="170" t="s">
        <v>95</v>
      </c>
      <c r="E12" s="73">
        <v>37</v>
      </c>
      <c r="F12" s="153" t="s">
        <v>60</v>
      </c>
      <c r="G12" s="153" t="s">
        <v>61</v>
      </c>
      <c r="H12" s="73" t="s">
        <v>115</v>
      </c>
      <c r="I12" s="75" t="s">
        <v>63</v>
      </c>
      <c r="J12" s="160" t="s">
        <v>64</v>
      </c>
      <c r="K12" s="283" t="s">
        <v>38</v>
      </c>
      <c r="L12" s="160" t="s">
        <v>55</v>
      </c>
      <c r="M12" s="160">
        <v>31</v>
      </c>
      <c r="N12" s="153" t="s">
        <v>60</v>
      </c>
      <c r="O12" s="153" t="s">
        <v>61</v>
      </c>
      <c r="P12" s="73">
        <v>22</v>
      </c>
      <c r="Q12" s="153" t="s">
        <v>65</v>
      </c>
      <c r="R12" s="80" t="s">
        <v>96</v>
      </c>
      <c r="S12" s="76" t="s">
        <v>117</v>
      </c>
      <c r="T12" s="73" t="s">
        <v>112</v>
      </c>
      <c r="U12" s="153" t="s">
        <v>68</v>
      </c>
      <c r="V12" s="75" t="s">
        <v>69</v>
      </c>
      <c r="W12" s="153" t="s">
        <v>68</v>
      </c>
      <c r="X12" s="82"/>
    </row>
    <row r="13" spans="1:29" customFormat="1" x14ac:dyDescent="0.3">
      <c r="A13" s="73" t="s">
        <v>101</v>
      </c>
      <c r="B13" s="73" t="s">
        <v>102</v>
      </c>
      <c r="C13" s="283" t="s">
        <v>38</v>
      </c>
      <c r="D13" s="170" t="s">
        <v>95</v>
      </c>
      <c r="E13" s="73">
        <v>15</v>
      </c>
      <c r="F13" s="153" t="s">
        <v>118</v>
      </c>
      <c r="G13" s="131" t="s">
        <v>119</v>
      </c>
      <c r="H13" s="73" t="s">
        <v>120</v>
      </c>
      <c r="I13" s="79" t="s">
        <v>9</v>
      </c>
      <c r="J13" s="153" t="s">
        <v>43</v>
      </c>
      <c r="K13" s="283" t="s">
        <v>38</v>
      </c>
      <c r="L13" s="160" t="s">
        <v>44</v>
      </c>
      <c r="M13" s="153">
        <v>22</v>
      </c>
      <c r="N13" s="153" t="s">
        <v>118</v>
      </c>
      <c r="O13" s="131" t="s">
        <v>41</v>
      </c>
      <c r="P13" s="153">
        <v>20</v>
      </c>
      <c r="Q13" s="73" t="s">
        <v>121</v>
      </c>
      <c r="R13" s="80" t="s">
        <v>46</v>
      </c>
      <c r="S13" s="76" t="s">
        <v>122</v>
      </c>
      <c r="T13" s="73" t="s">
        <v>105</v>
      </c>
      <c r="U13" s="73" t="s">
        <v>49</v>
      </c>
      <c r="V13" s="153" t="s">
        <v>50</v>
      </c>
      <c r="W13" s="153" t="s">
        <v>49</v>
      </c>
      <c r="X13" s="83"/>
    </row>
    <row r="14" spans="1:29" customFormat="1" x14ac:dyDescent="0.3">
      <c r="A14" s="73" t="s">
        <v>101</v>
      </c>
      <c r="B14" s="73" t="s">
        <v>102</v>
      </c>
      <c r="C14" s="283" t="s">
        <v>38</v>
      </c>
      <c r="D14" s="170" t="s">
        <v>95</v>
      </c>
      <c r="E14" s="73">
        <v>15</v>
      </c>
      <c r="F14" s="153" t="s">
        <v>118</v>
      </c>
      <c r="G14" s="131" t="s">
        <v>119</v>
      </c>
      <c r="H14" s="73" t="s">
        <v>123</v>
      </c>
      <c r="I14" s="79" t="s">
        <v>9</v>
      </c>
      <c r="J14" s="153" t="s">
        <v>43</v>
      </c>
      <c r="K14" s="283" t="s">
        <v>38</v>
      </c>
      <c r="L14" s="160" t="s">
        <v>44</v>
      </c>
      <c r="M14" s="153">
        <v>22</v>
      </c>
      <c r="N14" s="153" t="s">
        <v>118</v>
      </c>
      <c r="O14" s="131" t="s">
        <v>41</v>
      </c>
      <c r="P14" s="153">
        <v>21</v>
      </c>
      <c r="Q14" s="73" t="s">
        <v>121</v>
      </c>
      <c r="R14" s="80" t="s">
        <v>46</v>
      </c>
      <c r="S14" s="76" t="s">
        <v>124</v>
      </c>
      <c r="T14" s="73" t="s">
        <v>105</v>
      </c>
      <c r="U14" s="73" t="s">
        <v>49</v>
      </c>
      <c r="V14" s="153" t="s">
        <v>50</v>
      </c>
      <c r="W14" s="153" t="s">
        <v>49</v>
      </c>
      <c r="X14" s="83"/>
    </row>
    <row r="15" spans="1:29" customFormat="1" x14ac:dyDescent="0.3">
      <c r="A15" s="73" t="s">
        <v>101</v>
      </c>
      <c r="B15" s="73" t="s">
        <v>102</v>
      </c>
      <c r="C15" s="283" t="s">
        <v>38</v>
      </c>
      <c r="D15" s="170" t="s">
        <v>95</v>
      </c>
      <c r="E15" s="73">
        <v>15</v>
      </c>
      <c r="F15" s="153" t="s">
        <v>118</v>
      </c>
      <c r="G15" s="131" t="s">
        <v>119</v>
      </c>
      <c r="H15" s="73" t="s">
        <v>125</v>
      </c>
      <c r="I15" s="79" t="s">
        <v>9</v>
      </c>
      <c r="J15" s="153" t="s">
        <v>52</v>
      </c>
      <c r="K15" s="283" t="s">
        <v>38</v>
      </c>
      <c r="L15" s="160" t="s">
        <v>55</v>
      </c>
      <c r="M15" s="153">
        <v>22</v>
      </c>
      <c r="N15" s="153" t="s">
        <v>118</v>
      </c>
      <c r="O15" s="131" t="s">
        <v>41</v>
      </c>
      <c r="P15" s="153">
        <v>21</v>
      </c>
      <c r="Q15" s="73" t="s">
        <v>121</v>
      </c>
      <c r="R15" s="80" t="s">
        <v>46</v>
      </c>
      <c r="S15" s="76" t="s">
        <v>126</v>
      </c>
      <c r="T15" s="73" t="s">
        <v>105</v>
      </c>
      <c r="U15" s="73" t="s">
        <v>49</v>
      </c>
      <c r="V15" s="153" t="s">
        <v>57</v>
      </c>
      <c r="W15" s="153" t="s">
        <v>49</v>
      </c>
      <c r="X15" s="83"/>
    </row>
    <row r="16" spans="1:29" customFormat="1" x14ac:dyDescent="0.3">
      <c r="A16" s="73" t="s">
        <v>101</v>
      </c>
      <c r="B16" s="73" t="s">
        <v>102</v>
      </c>
      <c r="C16" s="283" t="s">
        <v>38</v>
      </c>
      <c r="D16" s="170" t="s">
        <v>95</v>
      </c>
      <c r="E16" s="73">
        <v>15</v>
      </c>
      <c r="F16" s="153" t="s">
        <v>118</v>
      </c>
      <c r="G16" s="131" t="s">
        <v>119</v>
      </c>
      <c r="H16" s="73" t="s">
        <v>127</v>
      </c>
      <c r="I16" s="79" t="s">
        <v>9</v>
      </c>
      <c r="J16" s="153" t="s">
        <v>52</v>
      </c>
      <c r="K16" s="283" t="s">
        <v>38</v>
      </c>
      <c r="L16" s="160" t="s">
        <v>55</v>
      </c>
      <c r="M16" s="153">
        <v>22</v>
      </c>
      <c r="N16" s="153" t="s">
        <v>118</v>
      </c>
      <c r="O16" s="131" t="s">
        <v>41</v>
      </c>
      <c r="P16" s="153">
        <v>21</v>
      </c>
      <c r="Q16" s="73" t="s">
        <v>121</v>
      </c>
      <c r="R16" s="80" t="s">
        <v>46</v>
      </c>
      <c r="S16" s="76" t="s">
        <v>128</v>
      </c>
      <c r="T16" s="73" t="s">
        <v>105</v>
      </c>
      <c r="U16" s="73" t="s">
        <v>49</v>
      </c>
      <c r="V16" s="153" t="s">
        <v>57</v>
      </c>
      <c r="W16" s="153" t="s">
        <v>49</v>
      </c>
      <c r="X16" s="83"/>
    </row>
    <row r="17" spans="1:29" customFormat="1" x14ac:dyDescent="0.3">
      <c r="A17" s="73" t="s">
        <v>108</v>
      </c>
      <c r="B17" s="73" t="s">
        <v>474</v>
      </c>
      <c r="C17" s="283" t="s">
        <v>38</v>
      </c>
      <c r="D17" s="170" t="s">
        <v>95</v>
      </c>
      <c r="E17" s="73">
        <v>37</v>
      </c>
      <c r="F17" s="73" t="s">
        <v>129</v>
      </c>
      <c r="G17" s="131" t="s">
        <v>119</v>
      </c>
      <c r="H17" s="73" t="s">
        <v>130</v>
      </c>
      <c r="I17" s="79" t="s">
        <v>9</v>
      </c>
      <c r="J17" s="153" t="s">
        <v>43</v>
      </c>
      <c r="K17" s="283" t="s">
        <v>38</v>
      </c>
      <c r="L17" s="160" t="s">
        <v>44</v>
      </c>
      <c r="M17" s="153">
        <v>22</v>
      </c>
      <c r="N17" s="153" t="s">
        <v>129</v>
      </c>
      <c r="O17" s="131" t="s">
        <v>119</v>
      </c>
      <c r="P17" s="153">
        <v>1</v>
      </c>
      <c r="Q17" s="73" t="s">
        <v>131</v>
      </c>
      <c r="R17" s="80" t="s">
        <v>96</v>
      </c>
      <c r="S17" s="76" t="s">
        <v>132</v>
      </c>
      <c r="T17" s="73" t="s">
        <v>112</v>
      </c>
      <c r="U17" s="73" t="s">
        <v>49</v>
      </c>
      <c r="V17" s="153" t="s">
        <v>50</v>
      </c>
      <c r="W17" s="153" t="s">
        <v>49</v>
      </c>
      <c r="X17" s="83"/>
    </row>
    <row r="18" spans="1:29" customFormat="1" x14ac:dyDescent="0.3">
      <c r="A18" s="73" t="s">
        <v>108</v>
      </c>
      <c r="B18" s="73" t="s">
        <v>474</v>
      </c>
      <c r="C18" s="283" t="s">
        <v>38</v>
      </c>
      <c r="D18" s="170" t="s">
        <v>95</v>
      </c>
      <c r="E18" s="73">
        <v>37</v>
      </c>
      <c r="F18" s="73" t="s">
        <v>129</v>
      </c>
      <c r="G18" s="131" t="s">
        <v>119</v>
      </c>
      <c r="H18" s="73" t="s">
        <v>133</v>
      </c>
      <c r="I18" s="79" t="s">
        <v>9</v>
      </c>
      <c r="J18" s="153" t="s">
        <v>52</v>
      </c>
      <c r="K18" s="283" t="s">
        <v>38</v>
      </c>
      <c r="L18" s="160" t="s">
        <v>44</v>
      </c>
      <c r="M18" s="153">
        <v>22</v>
      </c>
      <c r="N18" s="153" t="s">
        <v>129</v>
      </c>
      <c r="O18" s="131" t="s">
        <v>119</v>
      </c>
      <c r="P18" s="153">
        <v>1</v>
      </c>
      <c r="Q18" s="73" t="s">
        <v>131</v>
      </c>
      <c r="R18" s="80" t="s">
        <v>96</v>
      </c>
      <c r="S18" s="76" t="s">
        <v>134</v>
      </c>
      <c r="T18" s="73" t="s">
        <v>112</v>
      </c>
      <c r="U18" s="73" t="s">
        <v>49</v>
      </c>
      <c r="V18" s="153" t="s">
        <v>57</v>
      </c>
      <c r="W18" s="153" t="s">
        <v>49</v>
      </c>
      <c r="X18" s="83"/>
    </row>
    <row r="19" spans="1:29" customFormat="1" x14ac:dyDescent="0.3">
      <c r="A19" s="73" t="s">
        <v>108</v>
      </c>
      <c r="B19" s="73" t="s">
        <v>474</v>
      </c>
      <c r="C19" s="283" t="s">
        <v>38</v>
      </c>
      <c r="D19" s="170" t="s">
        <v>95</v>
      </c>
      <c r="E19" s="73">
        <v>37</v>
      </c>
      <c r="F19" s="73" t="s">
        <v>129</v>
      </c>
      <c r="G19" s="131" t="s">
        <v>119</v>
      </c>
      <c r="H19" s="73" t="s">
        <v>135</v>
      </c>
      <c r="I19" s="79" t="s">
        <v>9</v>
      </c>
      <c r="J19" s="153" t="s">
        <v>43</v>
      </c>
      <c r="K19" s="283" t="s">
        <v>38</v>
      </c>
      <c r="L19" s="160" t="s">
        <v>44</v>
      </c>
      <c r="M19" s="153">
        <v>22</v>
      </c>
      <c r="N19" s="153" t="s">
        <v>129</v>
      </c>
      <c r="O19" s="131" t="s">
        <v>119</v>
      </c>
      <c r="P19" s="153">
        <v>3</v>
      </c>
      <c r="Q19" s="73" t="s">
        <v>131</v>
      </c>
      <c r="R19" s="80" t="s">
        <v>96</v>
      </c>
      <c r="S19" s="76" t="s">
        <v>136</v>
      </c>
      <c r="T19" s="73" t="s">
        <v>112</v>
      </c>
      <c r="U19" s="73" t="s">
        <v>49</v>
      </c>
      <c r="V19" s="153" t="s">
        <v>50</v>
      </c>
      <c r="W19" s="153" t="s">
        <v>49</v>
      </c>
      <c r="X19" s="83"/>
    </row>
    <row r="20" spans="1:29" customFormat="1" x14ac:dyDescent="0.3">
      <c r="A20" s="73" t="s">
        <v>108</v>
      </c>
      <c r="B20" s="73" t="s">
        <v>474</v>
      </c>
      <c r="C20" s="283" t="s">
        <v>38</v>
      </c>
      <c r="D20" s="170" t="s">
        <v>95</v>
      </c>
      <c r="E20" s="73">
        <v>37</v>
      </c>
      <c r="F20" s="73" t="s">
        <v>129</v>
      </c>
      <c r="G20" s="131" t="s">
        <v>119</v>
      </c>
      <c r="H20" s="73" t="s">
        <v>137</v>
      </c>
      <c r="I20" s="79" t="s">
        <v>9</v>
      </c>
      <c r="J20" s="153" t="s">
        <v>52</v>
      </c>
      <c r="K20" s="283" t="s">
        <v>38</v>
      </c>
      <c r="L20" s="160" t="s">
        <v>44</v>
      </c>
      <c r="M20" s="153">
        <v>22</v>
      </c>
      <c r="N20" s="153" t="s">
        <v>129</v>
      </c>
      <c r="O20" s="131" t="s">
        <v>119</v>
      </c>
      <c r="P20" s="153">
        <v>3</v>
      </c>
      <c r="Q20" s="73" t="s">
        <v>131</v>
      </c>
      <c r="R20" s="80" t="s">
        <v>96</v>
      </c>
      <c r="S20" s="76" t="s">
        <v>138</v>
      </c>
      <c r="T20" s="73" t="s">
        <v>112</v>
      </c>
      <c r="U20" s="73" t="s">
        <v>49</v>
      </c>
      <c r="V20" s="153" t="s">
        <v>57</v>
      </c>
      <c r="W20" s="153" t="s">
        <v>49</v>
      </c>
      <c r="X20" s="83"/>
    </row>
    <row r="21" spans="1:29" customFormat="1" x14ac:dyDescent="0.3">
      <c r="A21" s="73" t="s">
        <v>108</v>
      </c>
      <c r="B21" s="73" t="s">
        <v>474</v>
      </c>
      <c r="C21" s="283" t="s">
        <v>38</v>
      </c>
      <c r="D21" s="170" t="s">
        <v>95</v>
      </c>
      <c r="E21" s="73">
        <v>37</v>
      </c>
      <c r="F21" s="73" t="s">
        <v>129</v>
      </c>
      <c r="G21" s="131" t="s">
        <v>119</v>
      </c>
      <c r="H21" s="73" t="s">
        <v>141</v>
      </c>
      <c r="I21" s="79" t="s">
        <v>9</v>
      </c>
      <c r="J21" s="153" t="s">
        <v>43</v>
      </c>
      <c r="K21" s="283" t="s">
        <v>38</v>
      </c>
      <c r="L21" s="160" t="s">
        <v>55</v>
      </c>
      <c r="M21" s="153">
        <v>22</v>
      </c>
      <c r="N21" s="153" t="s">
        <v>129</v>
      </c>
      <c r="O21" s="131" t="s">
        <v>119</v>
      </c>
      <c r="P21" s="153">
        <v>2</v>
      </c>
      <c r="Q21" s="73" t="s">
        <v>131</v>
      </c>
      <c r="R21" s="80" t="s">
        <v>96</v>
      </c>
      <c r="S21" s="76" t="s">
        <v>142</v>
      </c>
      <c r="T21" s="73" t="s">
        <v>112</v>
      </c>
      <c r="U21" s="73" t="s">
        <v>49</v>
      </c>
      <c r="V21" s="153" t="s">
        <v>50</v>
      </c>
      <c r="W21" s="153" t="s">
        <v>49</v>
      </c>
      <c r="X21" s="83"/>
    </row>
    <row r="22" spans="1:29" customFormat="1" x14ac:dyDescent="0.3">
      <c r="A22" s="73" t="s">
        <v>108</v>
      </c>
      <c r="B22" s="73" t="s">
        <v>474</v>
      </c>
      <c r="C22" s="283" t="s">
        <v>38</v>
      </c>
      <c r="D22" s="170" t="s">
        <v>95</v>
      </c>
      <c r="E22" s="73">
        <v>37</v>
      </c>
      <c r="F22" s="73" t="s">
        <v>129</v>
      </c>
      <c r="G22" s="131" t="s">
        <v>119</v>
      </c>
      <c r="H22" s="73" t="s">
        <v>143</v>
      </c>
      <c r="I22" s="79" t="s">
        <v>9</v>
      </c>
      <c r="J22" s="153" t="s">
        <v>52</v>
      </c>
      <c r="K22" s="283" t="s">
        <v>38</v>
      </c>
      <c r="L22" s="160" t="s">
        <v>55</v>
      </c>
      <c r="M22" s="153">
        <v>22</v>
      </c>
      <c r="N22" s="153" t="s">
        <v>129</v>
      </c>
      <c r="O22" s="131" t="s">
        <v>119</v>
      </c>
      <c r="P22" s="153">
        <v>2</v>
      </c>
      <c r="Q22" s="73" t="s">
        <v>131</v>
      </c>
      <c r="R22" s="80" t="s">
        <v>96</v>
      </c>
      <c r="S22" s="76" t="s">
        <v>144</v>
      </c>
      <c r="T22" s="73" t="s">
        <v>112</v>
      </c>
      <c r="U22" s="73" t="s">
        <v>49</v>
      </c>
      <c r="V22" s="153" t="s">
        <v>57</v>
      </c>
      <c r="W22" s="153" t="s">
        <v>49</v>
      </c>
      <c r="X22" s="83"/>
    </row>
    <row r="23" spans="1:29" customFormat="1" x14ac:dyDescent="0.3">
      <c r="A23" s="73" t="s">
        <v>108</v>
      </c>
      <c r="B23" s="73" t="s">
        <v>474</v>
      </c>
      <c r="C23" s="283" t="s">
        <v>38</v>
      </c>
      <c r="D23" s="170" t="s">
        <v>95</v>
      </c>
      <c r="E23" s="73">
        <v>37</v>
      </c>
      <c r="F23" s="73" t="s">
        <v>129</v>
      </c>
      <c r="G23" s="131" t="s">
        <v>119</v>
      </c>
      <c r="H23" s="73" t="s">
        <v>145</v>
      </c>
      <c r="I23" s="79" t="s">
        <v>9</v>
      </c>
      <c r="J23" s="153" t="s">
        <v>43</v>
      </c>
      <c r="K23" s="283" t="s">
        <v>38</v>
      </c>
      <c r="L23" s="160" t="s">
        <v>55</v>
      </c>
      <c r="M23" s="153">
        <v>22</v>
      </c>
      <c r="N23" s="153" t="s">
        <v>129</v>
      </c>
      <c r="O23" s="131" t="s">
        <v>119</v>
      </c>
      <c r="P23" s="153">
        <v>4</v>
      </c>
      <c r="Q23" s="73" t="s">
        <v>131</v>
      </c>
      <c r="R23" s="80" t="s">
        <v>96</v>
      </c>
      <c r="S23" s="76" t="s">
        <v>146</v>
      </c>
      <c r="T23" s="73" t="s">
        <v>112</v>
      </c>
      <c r="U23" s="73" t="s">
        <v>49</v>
      </c>
      <c r="V23" s="153" t="s">
        <v>50</v>
      </c>
      <c r="W23" s="153" t="s">
        <v>49</v>
      </c>
      <c r="X23" s="83"/>
    </row>
    <row r="24" spans="1:29" customFormat="1" x14ac:dyDescent="0.3">
      <c r="A24" s="73" t="s">
        <v>108</v>
      </c>
      <c r="B24" s="73" t="s">
        <v>474</v>
      </c>
      <c r="C24" s="283" t="s">
        <v>38</v>
      </c>
      <c r="D24" s="170" t="s">
        <v>95</v>
      </c>
      <c r="E24" s="73">
        <v>37</v>
      </c>
      <c r="F24" s="73" t="s">
        <v>129</v>
      </c>
      <c r="G24" s="131" t="s">
        <v>119</v>
      </c>
      <c r="H24" s="73" t="s">
        <v>147</v>
      </c>
      <c r="I24" s="79" t="s">
        <v>9</v>
      </c>
      <c r="J24" s="153" t="s">
        <v>52</v>
      </c>
      <c r="K24" s="283" t="s">
        <v>38</v>
      </c>
      <c r="L24" s="160" t="s">
        <v>55</v>
      </c>
      <c r="M24" s="153">
        <v>22</v>
      </c>
      <c r="N24" s="153" t="s">
        <v>129</v>
      </c>
      <c r="O24" s="131" t="s">
        <v>119</v>
      </c>
      <c r="P24" s="153">
        <v>4</v>
      </c>
      <c r="Q24" s="73" t="s">
        <v>131</v>
      </c>
      <c r="R24" s="80" t="s">
        <v>96</v>
      </c>
      <c r="S24" s="76" t="s">
        <v>148</v>
      </c>
      <c r="T24" s="73" t="s">
        <v>112</v>
      </c>
      <c r="U24" s="73" t="s">
        <v>49</v>
      </c>
      <c r="V24" s="153" t="s">
        <v>57</v>
      </c>
      <c r="W24" s="153" t="s">
        <v>49</v>
      </c>
      <c r="X24" s="83"/>
    </row>
    <row r="25" spans="1:29" x14ac:dyDescent="0.3">
      <c r="A25" s="73" t="s">
        <v>150</v>
      </c>
      <c r="B25" s="73" t="s">
        <v>481</v>
      </c>
      <c r="C25" s="283" t="s">
        <v>38</v>
      </c>
      <c r="D25" s="170" t="s">
        <v>151</v>
      </c>
      <c r="E25" s="73">
        <v>38</v>
      </c>
      <c r="F25" s="153" t="s">
        <v>60</v>
      </c>
      <c r="G25" s="153" t="s">
        <v>61</v>
      </c>
      <c r="H25" s="73" t="s">
        <v>62</v>
      </c>
      <c r="I25" s="75" t="s">
        <v>63</v>
      </c>
      <c r="J25" s="160" t="s">
        <v>64</v>
      </c>
      <c r="K25" s="283" t="s">
        <v>38</v>
      </c>
      <c r="L25" s="160" t="s">
        <v>55</v>
      </c>
      <c r="M25" s="160">
        <v>31</v>
      </c>
      <c r="N25" s="153" t="s">
        <v>60</v>
      </c>
      <c r="O25" s="153" t="s">
        <v>61</v>
      </c>
      <c r="P25" s="73">
        <v>24</v>
      </c>
      <c r="Q25" s="153" t="s">
        <v>65</v>
      </c>
      <c r="R25" s="80" t="s">
        <v>46</v>
      </c>
      <c r="S25" s="76" t="s">
        <v>152</v>
      </c>
      <c r="T25" s="73" t="s">
        <v>6</v>
      </c>
      <c r="U25" s="153" t="s">
        <v>68</v>
      </c>
      <c r="V25" s="75" t="s">
        <v>69</v>
      </c>
      <c r="W25" s="153" t="s">
        <v>68</v>
      </c>
      <c r="X25" s="82"/>
      <c r="Z25" s="56"/>
      <c r="AA25" s="56"/>
      <c r="AB25" s="56"/>
      <c r="AC25" s="56"/>
    </row>
    <row r="26" spans="1:29" x14ac:dyDescent="0.3">
      <c r="A26" s="73" t="s">
        <v>150</v>
      </c>
      <c r="B26" s="73" t="s">
        <v>482</v>
      </c>
      <c r="C26" s="283" t="s">
        <v>38</v>
      </c>
      <c r="D26" s="170" t="s">
        <v>151</v>
      </c>
      <c r="E26" s="73">
        <v>35</v>
      </c>
      <c r="F26" s="153" t="s">
        <v>60</v>
      </c>
      <c r="G26" s="153" t="s">
        <v>61</v>
      </c>
      <c r="H26" s="73" t="s">
        <v>62</v>
      </c>
      <c r="I26" s="75" t="s">
        <v>63</v>
      </c>
      <c r="J26" s="160" t="s">
        <v>70</v>
      </c>
      <c r="K26" s="283" t="s">
        <v>38</v>
      </c>
      <c r="L26" s="160" t="s">
        <v>55</v>
      </c>
      <c r="M26" s="160">
        <v>29</v>
      </c>
      <c r="N26" s="153" t="s">
        <v>60</v>
      </c>
      <c r="O26" s="153" t="s">
        <v>61</v>
      </c>
      <c r="P26" s="73">
        <v>24</v>
      </c>
      <c r="Q26" s="153" t="s">
        <v>65</v>
      </c>
      <c r="R26" s="80" t="s">
        <v>46</v>
      </c>
      <c r="S26" s="76" t="s">
        <v>153</v>
      </c>
      <c r="T26" s="73" t="s">
        <v>6</v>
      </c>
      <c r="U26" s="153" t="s">
        <v>68</v>
      </c>
      <c r="V26" s="75" t="s">
        <v>89</v>
      </c>
      <c r="W26" s="153" t="s">
        <v>68</v>
      </c>
      <c r="X26" s="82"/>
      <c r="Z26" s="56"/>
      <c r="AA26" s="56"/>
      <c r="AB26" s="56"/>
      <c r="AC26" s="56"/>
    </row>
    <row r="27" spans="1:29" x14ac:dyDescent="0.3">
      <c r="A27" s="73" t="s">
        <v>150</v>
      </c>
      <c r="B27" s="73" t="s">
        <v>483</v>
      </c>
      <c r="C27" s="283" t="s">
        <v>38</v>
      </c>
      <c r="D27" s="170" t="s">
        <v>151</v>
      </c>
      <c r="E27" s="73">
        <v>23</v>
      </c>
      <c r="F27" s="153" t="s">
        <v>60</v>
      </c>
      <c r="G27" s="153" t="s">
        <v>61</v>
      </c>
      <c r="H27" s="73" t="s">
        <v>155</v>
      </c>
      <c r="I27" s="75" t="s">
        <v>63</v>
      </c>
      <c r="J27" s="160" t="s">
        <v>70</v>
      </c>
      <c r="K27" s="283" t="s">
        <v>38</v>
      </c>
      <c r="L27" s="160" t="s">
        <v>55</v>
      </c>
      <c r="M27" s="160">
        <v>29</v>
      </c>
      <c r="N27" s="153" t="s">
        <v>60</v>
      </c>
      <c r="O27" s="153" t="s">
        <v>61</v>
      </c>
      <c r="P27" s="73">
        <v>25</v>
      </c>
      <c r="Q27" s="153" t="s">
        <v>65</v>
      </c>
      <c r="R27" s="80" t="s">
        <v>46</v>
      </c>
      <c r="S27" s="76" t="s">
        <v>156</v>
      </c>
      <c r="T27" s="73" t="s">
        <v>6</v>
      </c>
      <c r="U27" s="153" t="s">
        <v>68</v>
      </c>
      <c r="V27" s="75" t="s">
        <v>157</v>
      </c>
      <c r="W27" s="153" t="s">
        <v>68</v>
      </c>
      <c r="X27" s="82"/>
      <c r="Z27" s="56"/>
      <c r="AA27" s="56"/>
      <c r="AB27" s="56"/>
      <c r="AC27" s="56"/>
    </row>
    <row r="28" spans="1:29" x14ac:dyDescent="0.3">
      <c r="A28" s="73" t="s">
        <v>150</v>
      </c>
      <c r="B28" s="73" t="s">
        <v>484</v>
      </c>
      <c r="C28" s="283" t="s">
        <v>38</v>
      </c>
      <c r="D28" s="170" t="s">
        <v>151</v>
      </c>
      <c r="E28" s="73">
        <v>21</v>
      </c>
      <c r="F28" s="153" t="s">
        <v>60</v>
      </c>
      <c r="G28" s="153" t="s">
        <v>61</v>
      </c>
      <c r="H28" s="73" t="s">
        <v>158</v>
      </c>
      <c r="I28" s="75" t="s">
        <v>63</v>
      </c>
      <c r="J28" s="160" t="s">
        <v>70</v>
      </c>
      <c r="K28" s="283" t="s">
        <v>38</v>
      </c>
      <c r="L28" s="160" t="s">
        <v>55</v>
      </c>
      <c r="M28" s="160">
        <v>29</v>
      </c>
      <c r="N28" s="153" t="s">
        <v>60</v>
      </c>
      <c r="O28" s="153" t="s">
        <v>61</v>
      </c>
      <c r="P28" s="73">
        <v>26</v>
      </c>
      <c r="Q28" s="153" t="s">
        <v>65</v>
      </c>
      <c r="R28" s="80" t="s">
        <v>46</v>
      </c>
      <c r="S28" s="76" t="s">
        <v>159</v>
      </c>
      <c r="T28" s="73" t="s">
        <v>6</v>
      </c>
      <c r="U28" s="153" t="s">
        <v>68</v>
      </c>
      <c r="V28" s="75" t="s">
        <v>89</v>
      </c>
      <c r="W28" s="153" t="s">
        <v>68</v>
      </c>
      <c r="X28" s="82"/>
      <c r="Z28" s="56"/>
      <c r="AA28" s="56"/>
      <c r="AB28" s="56"/>
      <c r="AC28" s="56"/>
    </row>
    <row r="29" spans="1:29" x14ac:dyDescent="0.3">
      <c r="A29" s="73" t="s">
        <v>150</v>
      </c>
      <c r="B29" s="73" t="s">
        <v>485</v>
      </c>
      <c r="C29" s="283" t="s">
        <v>38</v>
      </c>
      <c r="D29" s="170" t="s">
        <v>151</v>
      </c>
      <c r="E29" s="73">
        <v>19</v>
      </c>
      <c r="F29" s="153" t="s">
        <v>60</v>
      </c>
      <c r="G29" s="153" t="s">
        <v>61</v>
      </c>
      <c r="H29" s="73" t="s">
        <v>160</v>
      </c>
      <c r="I29" s="75" t="s">
        <v>63</v>
      </c>
      <c r="J29" s="160" t="s">
        <v>70</v>
      </c>
      <c r="K29" s="283" t="s">
        <v>38</v>
      </c>
      <c r="L29" s="160" t="s">
        <v>55</v>
      </c>
      <c r="M29" s="160">
        <v>29</v>
      </c>
      <c r="N29" s="153" t="s">
        <v>60</v>
      </c>
      <c r="O29" s="153" t="s">
        <v>61</v>
      </c>
      <c r="P29" s="73">
        <v>27</v>
      </c>
      <c r="Q29" s="153" t="s">
        <v>65</v>
      </c>
      <c r="R29" s="80" t="s">
        <v>46</v>
      </c>
      <c r="S29" s="76" t="s">
        <v>161</v>
      </c>
      <c r="T29" s="73" t="s">
        <v>6</v>
      </c>
      <c r="U29" s="153" t="s">
        <v>68</v>
      </c>
      <c r="V29" s="75" t="s">
        <v>89</v>
      </c>
      <c r="W29" s="153" t="s">
        <v>68</v>
      </c>
      <c r="X29" s="82"/>
      <c r="Z29" s="56"/>
      <c r="AA29" s="56"/>
      <c r="AB29" s="56"/>
      <c r="AC29" s="56"/>
    </row>
    <row r="30" spans="1:29" x14ac:dyDescent="0.3">
      <c r="A30" s="73" t="s">
        <v>150</v>
      </c>
      <c r="B30" s="73" t="s">
        <v>486</v>
      </c>
      <c r="C30" s="283" t="s">
        <v>38</v>
      </c>
      <c r="D30" s="170" t="s">
        <v>151</v>
      </c>
      <c r="E30" s="73">
        <v>17</v>
      </c>
      <c r="F30" s="153" t="s">
        <v>60</v>
      </c>
      <c r="G30" s="153" t="s">
        <v>61</v>
      </c>
      <c r="H30" s="73" t="s">
        <v>162</v>
      </c>
      <c r="I30" s="75" t="s">
        <v>63</v>
      </c>
      <c r="J30" s="160" t="s">
        <v>64</v>
      </c>
      <c r="K30" s="283" t="s">
        <v>38</v>
      </c>
      <c r="L30" s="160" t="s">
        <v>55</v>
      </c>
      <c r="M30" s="160">
        <v>31</v>
      </c>
      <c r="N30" s="153" t="s">
        <v>60</v>
      </c>
      <c r="O30" s="153" t="s">
        <v>61</v>
      </c>
      <c r="P30" s="73">
        <v>25</v>
      </c>
      <c r="Q30" s="153" t="s">
        <v>65</v>
      </c>
      <c r="R30" s="80" t="s">
        <v>46</v>
      </c>
      <c r="S30" s="76" t="s">
        <v>163</v>
      </c>
      <c r="T30" s="73" t="s">
        <v>6</v>
      </c>
      <c r="U30" s="153" t="s">
        <v>68</v>
      </c>
      <c r="V30" s="75" t="s">
        <v>69</v>
      </c>
      <c r="W30" s="153" t="s">
        <v>68</v>
      </c>
      <c r="X30" s="82"/>
      <c r="Z30" s="56"/>
      <c r="AA30" s="56"/>
      <c r="AB30" s="56"/>
      <c r="AC30" s="56"/>
    </row>
    <row r="31" spans="1:29" x14ac:dyDescent="0.3">
      <c r="A31" s="73" t="s">
        <v>150</v>
      </c>
      <c r="B31" s="73" t="s">
        <v>487</v>
      </c>
      <c r="C31" s="283" t="s">
        <v>38</v>
      </c>
      <c r="D31" s="170" t="s">
        <v>151</v>
      </c>
      <c r="E31" s="73">
        <v>15</v>
      </c>
      <c r="F31" s="153" t="s">
        <v>60</v>
      </c>
      <c r="G31" s="153" t="s">
        <v>61</v>
      </c>
      <c r="H31" s="73" t="s">
        <v>164</v>
      </c>
      <c r="I31" s="75" t="s">
        <v>63</v>
      </c>
      <c r="J31" s="160" t="s">
        <v>64</v>
      </c>
      <c r="K31" s="283" t="s">
        <v>38</v>
      </c>
      <c r="L31" s="160" t="s">
        <v>55</v>
      </c>
      <c r="M31" s="160">
        <v>31</v>
      </c>
      <c r="N31" s="153" t="s">
        <v>60</v>
      </c>
      <c r="O31" s="153" t="s">
        <v>61</v>
      </c>
      <c r="P31" s="73">
        <v>27</v>
      </c>
      <c r="Q31" s="153" t="s">
        <v>65</v>
      </c>
      <c r="R31" s="80" t="s">
        <v>46</v>
      </c>
      <c r="S31" s="76" t="s">
        <v>165</v>
      </c>
      <c r="T31" s="73" t="s">
        <v>6</v>
      </c>
      <c r="U31" s="153" t="s">
        <v>68</v>
      </c>
      <c r="V31" s="75" t="s">
        <v>69</v>
      </c>
      <c r="W31" s="153" t="s">
        <v>68</v>
      </c>
      <c r="X31" s="82"/>
      <c r="Z31" s="56"/>
      <c r="AA31" s="56"/>
      <c r="AB31" s="56"/>
      <c r="AC31" s="56"/>
    </row>
    <row r="32" spans="1:29" x14ac:dyDescent="0.3">
      <c r="A32" s="73" t="s">
        <v>150</v>
      </c>
      <c r="B32" s="73" t="s">
        <v>488</v>
      </c>
      <c r="C32" s="283" t="s">
        <v>38</v>
      </c>
      <c r="D32" s="170" t="s">
        <v>151</v>
      </c>
      <c r="E32" s="73">
        <v>13</v>
      </c>
      <c r="F32" s="153" t="s">
        <v>60</v>
      </c>
      <c r="G32" s="153" t="s">
        <v>61</v>
      </c>
      <c r="H32" s="73" t="s">
        <v>166</v>
      </c>
      <c r="I32" s="75" t="s">
        <v>63</v>
      </c>
      <c r="J32" s="160" t="s">
        <v>64</v>
      </c>
      <c r="K32" s="283" t="s">
        <v>38</v>
      </c>
      <c r="L32" s="160" t="s">
        <v>55</v>
      </c>
      <c r="M32" s="160">
        <v>31</v>
      </c>
      <c r="N32" s="153" t="s">
        <v>60</v>
      </c>
      <c r="O32" s="153" t="s">
        <v>61</v>
      </c>
      <c r="P32" s="73">
        <v>26</v>
      </c>
      <c r="Q32" s="153" t="s">
        <v>65</v>
      </c>
      <c r="R32" s="80" t="s">
        <v>46</v>
      </c>
      <c r="S32" s="76" t="s">
        <v>167</v>
      </c>
      <c r="T32" s="73" t="s">
        <v>6</v>
      </c>
      <c r="U32" s="153" t="s">
        <v>68</v>
      </c>
      <c r="V32" s="75" t="s">
        <v>69</v>
      </c>
      <c r="W32" s="153" t="s">
        <v>68</v>
      </c>
      <c r="X32" s="82"/>
      <c r="Z32" s="56"/>
      <c r="AA32" s="56"/>
      <c r="AB32" s="56"/>
      <c r="AC32" s="56"/>
    </row>
    <row r="33" spans="1:29" x14ac:dyDescent="0.3">
      <c r="A33" s="73" t="s">
        <v>150</v>
      </c>
      <c r="B33" s="73" t="s">
        <v>489</v>
      </c>
      <c r="C33" s="283" t="s">
        <v>38</v>
      </c>
      <c r="D33" s="170" t="s">
        <v>151</v>
      </c>
      <c r="E33" s="73">
        <v>11</v>
      </c>
      <c r="F33" s="153" t="s">
        <v>60</v>
      </c>
      <c r="G33" s="153" t="s">
        <v>61</v>
      </c>
      <c r="H33" s="73" t="s">
        <v>168</v>
      </c>
      <c r="I33" s="75" t="s">
        <v>63</v>
      </c>
      <c r="J33" s="160" t="s">
        <v>64</v>
      </c>
      <c r="K33" s="283" t="s">
        <v>38</v>
      </c>
      <c r="L33" s="160" t="s">
        <v>55</v>
      </c>
      <c r="M33" s="78">
        <v>33</v>
      </c>
      <c r="N33" s="153" t="s">
        <v>60</v>
      </c>
      <c r="O33" s="153" t="s">
        <v>61</v>
      </c>
      <c r="P33" s="73">
        <v>28</v>
      </c>
      <c r="Q33" s="153" t="s">
        <v>65</v>
      </c>
      <c r="R33" s="80" t="s">
        <v>46</v>
      </c>
      <c r="S33" s="76" t="s">
        <v>169</v>
      </c>
      <c r="T33" s="73" t="s">
        <v>6</v>
      </c>
      <c r="U33" s="153" t="s">
        <v>68</v>
      </c>
      <c r="V33" s="75" t="s">
        <v>69</v>
      </c>
      <c r="W33" s="153" t="s">
        <v>68</v>
      </c>
      <c r="X33" s="82"/>
      <c r="Z33" s="56"/>
      <c r="AA33" s="56"/>
      <c r="AB33" s="56"/>
      <c r="AC33" s="56"/>
    </row>
    <row r="34" spans="1:29" x14ac:dyDescent="0.3">
      <c r="A34" s="73" t="s">
        <v>150</v>
      </c>
      <c r="B34" s="73" t="s">
        <v>481</v>
      </c>
      <c r="C34" s="283" t="s">
        <v>38</v>
      </c>
      <c r="D34" s="170" t="s">
        <v>151</v>
      </c>
      <c r="E34" s="73">
        <v>38</v>
      </c>
      <c r="F34" s="73" t="s">
        <v>170</v>
      </c>
      <c r="G34" s="131" t="s">
        <v>244</v>
      </c>
      <c r="H34" s="73">
        <v>19</v>
      </c>
      <c r="I34" s="73" t="s">
        <v>9</v>
      </c>
      <c r="J34" s="153" t="s">
        <v>43</v>
      </c>
      <c r="K34" s="283" t="s">
        <v>38</v>
      </c>
      <c r="L34" s="160" t="s">
        <v>44</v>
      </c>
      <c r="M34" s="153">
        <v>22</v>
      </c>
      <c r="N34" s="73" t="s">
        <v>40</v>
      </c>
      <c r="O34" s="131" t="s">
        <v>244</v>
      </c>
      <c r="P34" s="73">
        <v>56</v>
      </c>
      <c r="Q34" s="73" t="s">
        <v>171</v>
      </c>
      <c r="R34" s="80" t="s">
        <v>46</v>
      </c>
      <c r="S34" s="76" t="s">
        <v>172</v>
      </c>
      <c r="T34" s="73" t="s">
        <v>6</v>
      </c>
      <c r="U34" s="73" t="s">
        <v>49</v>
      </c>
      <c r="V34" s="73" t="s">
        <v>173</v>
      </c>
      <c r="W34" s="73" t="s">
        <v>244</v>
      </c>
      <c r="X34" s="81"/>
      <c r="Z34" s="56"/>
      <c r="AA34" s="56"/>
      <c r="AB34" s="56"/>
      <c r="AC34" s="56"/>
    </row>
    <row r="35" spans="1:29" x14ac:dyDescent="0.3">
      <c r="A35" s="73" t="s">
        <v>150</v>
      </c>
      <c r="B35" s="73" t="s">
        <v>481</v>
      </c>
      <c r="C35" s="283" t="s">
        <v>38</v>
      </c>
      <c r="D35" s="170" t="s">
        <v>151</v>
      </c>
      <c r="E35" s="73">
        <v>38</v>
      </c>
      <c r="F35" s="73" t="s">
        <v>170</v>
      </c>
      <c r="G35" s="131" t="s">
        <v>244</v>
      </c>
      <c r="H35" s="73">
        <v>20</v>
      </c>
      <c r="I35" s="73" t="s">
        <v>9</v>
      </c>
      <c r="J35" s="153" t="s">
        <v>52</v>
      </c>
      <c r="K35" s="283" t="s">
        <v>38</v>
      </c>
      <c r="L35" s="160" t="s">
        <v>55</v>
      </c>
      <c r="M35" s="153">
        <v>22</v>
      </c>
      <c r="N35" s="73" t="s">
        <v>40</v>
      </c>
      <c r="O35" s="131" t="s">
        <v>244</v>
      </c>
      <c r="P35" s="73">
        <v>56</v>
      </c>
      <c r="Q35" s="73" t="s">
        <v>171</v>
      </c>
      <c r="R35" s="80" t="s">
        <v>46</v>
      </c>
      <c r="S35" s="76" t="s">
        <v>174</v>
      </c>
      <c r="T35" s="73" t="s">
        <v>6</v>
      </c>
      <c r="U35" s="73" t="s">
        <v>49</v>
      </c>
      <c r="V35" s="73" t="s">
        <v>175</v>
      </c>
      <c r="W35" s="73" t="s">
        <v>244</v>
      </c>
      <c r="X35" s="81"/>
      <c r="Z35" s="56"/>
      <c r="AA35" s="56"/>
      <c r="AB35" s="56"/>
      <c r="AC35" s="56"/>
    </row>
    <row r="36" spans="1:29" x14ac:dyDescent="0.3">
      <c r="A36" s="73" t="s">
        <v>150</v>
      </c>
      <c r="B36" s="73" t="s">
        <v>482</v>
      </c>
      <c r="C36" s="283" t="s">
        <v>38</v>
      </c>
      <c r="D36" s="170" t="s">
        <v>151</v>
      </c>
      <c r="E36" s="73">
        <v>35</v>
      </c>
      <c r="F36" s="73" t="s">
        <v>170</v>
      </c>
      <c r="G36" s="131" t="s">
        <v>244</v>
      </c>
      <c r="H36" s="73">
        <v>19</v>
      </c>
      <c r="I36" s="73" t="s">
        <v>9</v>
      </c>
      <c r="J36" s="153" t="s">
        <v>43</v>
      </c>
      <c r="K36" s="283" t="s">
        <v>38</v>
      </c>
      <c r="L36" s="160" t="s">
        <v>44</v>
      </c>
      <c r="M36" s="153">
        <v>22</v>
      </c>
      <c r="N36" s="73" t="s">
        <v>40</v>
      </c>
      <c r="O36" s="131" t="s">
        <v>244</v>
      </c>
      <c r="P36" s="73">
        <v>57</v>
      </c>
      <c r="Q36" s="73" t="s">
        <v>171</v>
      </c>
      <c r="R36" s="80" t="s">
        <v>46</v>
      </c>
      <c r="S36" s="76" t="s">
        <v>176</v>
      </c>
      <c r="T36" s="73" t="s">
        <v>6</v>
      </c>
      <c r="U36" s="73" t="s">
        <v>49</v>
      </c>
      <c r="V36" s="73" t="s">
        <v>173</v>
      </c>
      <c r="W36" s="73" t="s">
        <v>244</v>
      </c>
      <c r="X36" s="81"/>
      <c r="Z36" s="56"/>
      <c r="AA36" s="56"/>
      <c r="AB36" s="56"/>
      <c r="AC36" s="56"/>
    </row>
    <row r="37" spans="1:29" x14ac:dyDescent="0.3">
      <c r="A37" s="73" t="s">
        <v>150</v>
      </c>
      <c r="B37" s="73" t="s">
        <v>482</v>
      </c>
      <c r="C37" s="283" t="s">
        <v>38</v>
      </c>
      <c r="D37" s="170" t="s">
        <v>151</v>
      </c>
      <c r="E37" s="73">
        <v>35</v>
      </c>
      <c r="F37" s="73" t="s">
        <v>170</v>
      </c>
      <c r="G37" s="131" t="s">
        <v>244</v>
      </c>
      <c r="H37" s="73">
        <v>20</v>
      </c>
      <c r="I37" s="73" t="s">
        <v>9</v>
      </c>
      <c r="J37" s="153" t="s">
        <v>52</v>
      </c>
      <c r="K37" s="283" t="s">
        <v>38</v>
      </c>
      <c r="L37" s="160" t="s">
        <v>55</v>
      </c>
      <c r="M37" s="153">
        <v>22</v>
      </c>
      <c r="N37" s="73" t="s">
        <v>40</v>
      </c>
      <c r="O37" s="131" t="s">
        <v>244</v>
      </c>
      <c r="P37" s="73">
        <v>57</v>
      </c>
      <c r="Q37" s="73" t="s">
        <v>171</v>
      </c>
      <c r="R37" s="80" t="s">
        <v>46</v>
      </c>
      <c r="S37" s="76" t="s">
        <v>177</v>
      </c>
      <c r="T37" s="73" t="s">
        <v>6</v>
      </c>
      <c r="U37" s="73" t="s">
        <v>49</v>
      </c>
      <c r="V37" s="73" t="s">
        <v>175</v>
      </c>
      <c r="W37" s="73" t="s">
        <v>244</v>
      </c>
      <c r="X37" s="81"/>
      <c r="Z37" s="56"/>
      <c r="AA37" s="56"/>
      <c r="AB37" s="56"/>
      <c r="AC37" s="56"/>
    </row>
    <row r="38" spans="1:29" x14ac:dyDescent="0.3">
      <c r="A38" s="73" t="s">
        <v>101</v>
      </c>
      <c r="B38" s="73" t="s">
        <v>178</v>
      </c>
      <c r="C38" s="283" t="s">
        <v>38</v>
      </c>
      <c r="D38" s="170" t="s">
        <v>95</v>
      </c>
      <c r="E38" s="73">
        <v>20</v>
      </c>
      <c r="F38" s="153" t="s">
        <v>60</v>
      </c>
      <c r="G38" s="153" t="s">
        <v>61</v>
      </c>
      <c r="H38" s="73" t="s">
        <v>103</v>
      </c>
      <c r="I38" s="75" t="s">
        <v>63</v>
      </c>
      <c r="J38" s="160" t="s">
        <v>70</v>
      </c>
      <c r="K38" s="283" t="s">
        <v>38</v>
      </c>
      <c r="L38" s="160" t="s">
        <v>55</v>
      </c>
      <c r="M38" s="160">
        <v>31</v>
      </c>
      <c r="N38" s="153" t="s">
        <v>60</v>
      </c>
      <c r="O38" s="153" t="s">
        <v>61</v>
      </c>
      <c r="P38" s="73">
        <v>33</v>
      </c>
      <c r="Q38" s="153" t="s">
        <v>65</v>
      </c>
      <c r="R38" s="80" t="s">
        <v>96</v>
      </c>
      <c r="S38" s="76" t="s">
        <v>179</v>
      </c>
      <c r="T38" s="73" t="s">
        <v>105</v>
      </c>
      <c r="U38" s="153" t="s">
        <v>68</v>
      </c>
      <c r="V38" s="75" t="s">
        <v>69</v>
      </c>
      <c r="W38" s="153" t="s">
        <v>68</v>
      </c>
      <c r="X38" s="82"/>
    </row>
    <row r="39" spans="1:29" x14ac:dyDescent="0.3">
      <c r="A39" s="73" t="s">
        <v>101</v>
      </c>
      <c r="B39" s="73" t="s">
        <v>178</v>
      </c>
      <c r="C39" s="283" t="s">
        <v>38</v>
      </c>
      <c r="D39" s="170" t="s">
        <v>95</v>
      </c>
      <c r="E39" s="73">
        <v>21</v>
      </c>
      <c r="F39" s="153" t="s">
        <v>60</v>
      </c>
      <c r="G39" s="153" t="s">
        <v>61</v>
      </c>
      <c r="H39" s="73" t="s">
        <v>106</v>
      </c>
      <c r="I39" s="75" t="s">
        <v>63</v>
      </c>
      <c r="J39" s="160" t="s">
        <v>64</v>
      </c>
      <c r="K39" s="283" t="s">
        <v>38</v>
      </c>
      <c r="L39" s="160" t="s">
        <v>55</v>
      </c>
      <c r="M39" s="160">
        <v>29</v>
      </c>
      <c r="N39" s="153" t="s">
        <v>60</v>
      </c>
      <c r="O39" s="153" t="s">
        <v>61</v>
      </c>
      <c r="P39" s="73">
        <v>33</v>
      </c>
      <c r="Q39" s="153" t="s">
        <v>65</v>
      </c>
      <c r="R39" s="80" t="s">
        <v>96</v>
      </c>
      <c r="S39" s="76" t="s">
        <v>180</v>
      </c>
      <c r="T39" s="73" t="s">
        <v>105</v>
      </c>
      <c r="U39" s="153" t="s">
        <v>68</v>
      </c>
      <c r="V39" s="75" t="s">
        <v>89</v>
      </c>
      <c r="W39" s="153" t="s">
        <v>68</v>
      </c>
      <c r="X39" s="82"/>
    </row>
    <row r="40" spans="1:29" x14ac:dyDescent="0.3">
      <c r="A40" s="73" t="s">
        <v>101</v>
      </c>
      <c r="B40" s="73" t="s">
        <v>181</v>
      </c>
      <c r="C40" s="283" t="s">
        <v>38</v>
      </c>
      <c r="D40" s="170" t="s">
        <v>39</v>
      </c>
      <c r="E40" s="73">
        <v>12</v>
      </c>
      <c r="F40" s="153" t="s">
        <v>60</v>
      </c>
      <c r="G40" s="153" t="s">
        <v>61</v>
      </c>
      <c r="H40" s="73" t="s">
        <v>103</v>
      </c>
      <c r="I40" s="75" t="s">
        <v>63</v>
      </c>
      <c r="J40" s="160" t="s">
        <v>70</v>
      </c>
      <c r="K40" s="283" t="s">
        <v>38</v>
      </c>
      <c r="L40" s="160" t="s">
        <v>55</v>
      </c>
      <c r="M40" s="160">
        <v>31</v>
      </c>
      <c r="N40" s="153" t="s">
        <v>60</v>
      </c>
      <c r="O40" s="153" t="s">
        <v>61</v>
      </c>
      <c r="P40" s="73">
        <v>34</v>
      </c>
      <c r="Q40" s="153" t="s">
        <v>65</v>
      </c>
      <c r="R40" s="80" t="s">
        <v>96</v>
      </c>
      <c r="S40" s="76" t="s">
        <v>182</v>
      </c>
      <c r="T40" s="73" t="s">
        <v>105</v>
      </c>
      <c r="U40" s="153" t="s">
        <v>68</v>
      </c>
      <c r="V40" s="75" t="s">
        <v>69</v>
      </c>
      <c r="W40" s="153" t="s">
        <v>68</v>
      </c>
      <c r="X40" s="82"/>
    </row>
    <row r="41" spans="1:29" x14ac:dyDescent="0.3">
      <c r="A41" s="73" t="s">
        <v>101</v>
      </c>
      <c r="B41" s="73" t="s">
        <v>181</v>
      </c>
      <c r="C41" s="283" t="s">
        <v>38</v>
      </c>
      <c r="D41" s="170" t="s">
        <v>39</v>
      </c>
      <c r="E41" s="73">
        <v>13</v>
      </c>
      <c r="F41" s="153" t="s">
        <v>60</v>
      </c>
      <c r="G41" s="153" t="s">
        <v>61</v>
      </c>
      <c r="H41" s="73" t="s">
        <v>106</v>
      </c>
      <c r="I41" s="75" t="s">
        <v>63</v>
      </c>
      <c r="J41" s="160" t="s">
        <v>64</v>
      </c>
      <c r="K41" s="283" t="s">
        <v>38</v>
      </c>
      <c r="L41" s="160" t="s">
        <v>55</v>
      </c>
      <c r="M41" s="160">
        <v>29</v>
      </c>
      <c r="N41" s="153" t="s">
        <v>60</v>
      </c>
      <c r="O41" s="153" t="s">
        <v>61</v>
      </c>
      <c r="P41" s="73">
        <v>34</v>
      </c>
      <c r="Q41" s="153" t="s">
        <v>65</v>
      </c>
      <c r="R41" s="80" t="s">
        <v>96</v>
      </c>
      <c r="S41" s="76" t="s">
        <v>183</v>
      </c>
      <c r="T41" s="73" t="s">
        <v>105</v>
      </c>
      <c r="U41" s="153" t="s">
        <v>68</v>
      </c>
      <c r="V41" s="75" t="s">
        <v>89</v>
      </c>
      <c r="W41" s="153" t="s">
        <v>68</v>
      </c>
      <c r="X41" s="82"/>
    </row>
    <row r="42" spans="1:29" x14ac:dyDescent="0.3">
      <c r="A42" s="323" t="s">
        <v>108</v>
      </c>
      <c r="B42" s="323" t="s">
        <v>581</v>
      </c>
      <c r="C42" s="316" t="s">
        <v>38</v>
      </c>
      <c r="D42" s="324" t="s">
        <v>39</v>
      </c>
      <c r="E42" s="323">
        <v>35</v>
      </c>
      <c r="F42" s="323" t="s">
        <v>60</v>
      </c>
      <c r="G42" s="323" t="s">
        <v>68</v>
      </c>
      <c r="H42" s="343" t="s">
        <v>195</v>
      </c>
      <c r="I42" s="323" t="s">
        <v>63</v>
      </c>
      <c r="J42" s="323" t="s">
        <v>70</v>
      </c>
      <c r="K42" s="316" t="s">
        <v>38</v>
      </c>
      <c r="L42" s="323" t="s">
        <v>55</v>
      </c>
      <c r="M42" s="320">
        <v>22</v>
      </c>
      <c r="N42" s="320" t="s">
        <v>60</v>
      </c>
      <c r="O42" s="320" t="s">
        <v>427</v>
      </c>
      <c r="P42" s="315" t="s">
        <v>585</v>
      </c>
      <c r="Q42" s="323" t="s">
        <v>65</v>
      </c>
      <c r="R42" s="52" t="s">
        <v>96</v>
      </c>
      <c r="S42" s="334" t="s">
        <v>47</v>
      </c>
      <c r="T42" s="315" t="s">
        <v>112</v>
      </c>
      <c r="U42" s="323" t="s">
        <v>68</v>
      </c>
      <c r="V42" s="323" t="s">
        <v>89</v>
      </c>
      <c r="W42" s="323" t="s">
        <v>68</v>
      </c>
      <c r="X42" s="82"/>
    </row>
    <row r="43" spans="1:29" x14ac:dyDescent="0.3">
      <c r="A43" s="323" t="s">
        <v>108</v>
      </c>
      <c r="B43" s="323" t="s">
        <v>581</v>
      </c>
      <c r="C43" s="316" t="s">
        <v>38</v>
      </c>
      <c r="D43" s="324" t="s">
        <v>39</v>
      </c>
      <c r="E43" s="323">
        <v>35</v>
      </c>
      <c r="F43" s="323" t="s">
        <v>60</v>
      </c>
      <c r="G43" s="323" t="s">
        <v>68</v>
      </c>
      <c r="H43" s="343" t="s">
        <v>196</v>
      </c>
      <c r="I43" s="323" t="s">
        <v>63</v>
      </c>
      <c r="J43" s="323" t="s">
        <v>70</v>
      </c>
      <c r="K43" s="316" t="s">
        <v>38</v>
      </c>
      <c r="L43" s="323" t="s">
        <v>55</v>
      </c>
      <c r="M43" s="320">
        <v>22</v>
      </c>
      <c r="N43" s="320" t="s">
        <v>60</v>
      </c>
      <c r="O43" s="320" t="s">
        <v>586</v>
      </c>
      <c r="P43" s="323" t="s">
        <v>587</v>
      </c>
      <c r="Q43" s="323" t="s">
        <v>65</v>
      </c>
      <c r="R43" s="52" t="s">
        <v>96</v>
      </c>
      <c r="S43" s="334" t="s">
        <v>47</v>
      </c>
      <c r="T43" s="315" t="s">
        <v>112</v>
      </c>
      <c r="U43" s="323" t="s">
        <v>68</v>
      </c>
      <c r="V43" s="323" t="s">
        <v>89</v>
      </c>
      <c r="W43" s="323" t="s">
        <v>68</v>
      </c>
      <c r="X43" s="82"/>
    </row>
    <row r="44" spans="1:29" x14ac:dyDescent="0.3">
      <c r="A44" s="323" t="s">
        <v>108</v>
      </c>
      <c r="B44" s="323" t="s">
        <v>581</v>
      </c>
      <c r="C44" s="316" t="s">
        <v>38</v>
      </c>
      <c r="D44" s="324" t="s">
        <v>39</v>
      </c>
      <c r="E44" s="323">
        <v>35</v>
      </c>
      <c r="F44" s="323" t="s">
        <v>129</v>
      </c>
      <c r="G44" s="323" t="s">
        <v>49</v>
      </c>
      <c r="H44" s="343" t="s">
        <v>130</v>
      </c>
      <c r="I44" s="323" t="s">
        <v>9</v>
      </c>
      <c r="J44" s="323" t="s">
        <v>43</v>
      </c>
      <c r="K44" s="316" t="s">
        <v>38</v>
      </c>
      <c r="L44" s="323" t="s">
        <v>44</v>
      </c>
      <c r="M44" s="320">
        <v>22</v>
      </c>
      <c r="N44" s="320" t="s">
        <v>129</v>
      </c>
      <c r="O44" s="331" t="s">
        <v>119</v>
      </c>
      <c r="P44" s="323" t="s">
        <v>588</v>
      </c>
      <c r="Q44" s="323" t="s">
        <v>589</v>
      </c>
      <c r="R44" s="52" t="s">
        <v>96</v>
      </c>
      <c r="S44" s="334" t="s">
        <v>47</v>
      </c>
      <c r="T44" s="315" t="s">
        <v>112</v>
      </c>
      <c r="U44" s="323" t="s">
        <v>49</v>
      </c>
      <c r="V44" s="323" t="s">
        <v>50</v>
      </c>
      <c r="W44" s="323" t="s">
        <v>49</v>
      </c>
      <c r="X44" s="83"/>
    </row>
    <row r="45" spans="1:29" x14ac:dyDescent="0.3">
      <c r="A45" s="323" t="s">
        <v>108</v>
      </c>
      <c r="B45" s="323" t="s">
        <v>581</v>
      </c>
      <c r="C45" s="316" t="s">
        <v>38</v>
      </c>
      <c r="D45" s="324" t="s">
        <v>39</v>
      </c>
      <c r="E45" s="323">
        <v>35</v>
      </c>
      <c r="F45" s="323" t="s">
        <v>129</v>
      </c>
      <c r="G45" s="323" t="s">
        <v>49</v>
      </c>
      <c r="H45" s="343" t="s">
        <v>133</v>
      </c>
      <c r="I45" s="323" t="s">
        <v>9</v>
      </c>
      <c r="J45" s="323" t="s">
        <v>52</v>
      </c>
      <c r="K45" s="316" t="s">
        <v>38</v>
      </c>
      <c r="L45" s="323" t="s">
        <v>44</v>
      </c>
      <c r="M45" s="320">
        <v>22</v>
      </c>
      <c r="N45" s="320" t="s">
        <v>129</v>
      </c>
      <c r="O45" s="331" t="s">
        <v>119</v>
      </c>
      <c r="P45" s="323" t="s">
        <v>588</v>
      </c>
      <c r="Q45" s="323" t="s">
        <v>589</v>
      </c>
      <c r="R45" s="52" t="s">
        <v>96</v>
      </c>
      <c r="S45" s="334" t="s">
        <v>47</v>
      </c>
      <c r="T45" s="315" t="s">
        <v>112</v>
      </c>
      <c r="U45" s="323" t="s">
        <v>49</v>
      </c>
      <c r="V45" s="323" t="s">
        <v>57</v>
      </c>
      <c r="W45" s="323" t="s">
        <v>49</v>
      </c>
      <c r="X45" s="83"/>
    </row>
    <row r="46" spans="1:29" x14ac:dyDescent="0.3">
      <c r="A46" s="323" t="s">
        <v>108</v>
      </c>
      <c r="B46" s="323" t="s">
        <v>581</v>
      </c>
      <c r="C46" s="316" t="s">
        <v>38</v>
      </c>
      <c r="D46" s="324" t="s">
        <v>39</v>
      </c>
      <c r="E46" s="323">
        <v>35</v>
      </c>
      <c r="F46" s="323" t="s">
        <v>129</v>
      </c>
      <c r="G46" s="323" t="s">
        <v>49</v>
      </c>
      <c r="H46" s="343" t="s">
        <v>135</v>
      </c>
      <c r="I46" s="323" t="s">
        <v>9</v>
      </c>
      <c r="J46" s="323" t="s">
        <v>43</v>
      </c>
      <c r="K46" s="316" t="s">
        <v>38</v>
      </c>
      <c r="L46" s="323" t="s">
        <v>44</v>
      </c>
      <c r="M46" s="320">
        <v>22</v>
      </c>
      <c r="N46" s="320" t="s">
        <v>129</v>
      </c>
      <c r="O46" s="331" t="s">
        <v>119</v>
      </c>
      <c r="P46" s="323" t="s">
        <v>590</v>
      </c>
      <c r="Q46" s="323" t="s">
        <v>589</v>
      </c>
      <c r="R46" s="52" t="s">
        <v>96</v>
      </c>
      <c r="S46" s="334" t="s">
        <v>47</v>
      </c>
      <c r="T46" s="315" t="s">
        <v>112</v>
      </c>
      <c r="U46" s="323" t="s">
        <v>49</v>
      </c>
      <c r="V46" s="323" t="s">
        <v>50</v>
      </c>
      <c r="W46" s="323" t="s">
        <v>49</v>
      </c>
      <c r="X46" s="83"/>
    </row>
    <row r="47" spans="1:29" x14ac:dyDescent="0.3">
      <c r="A47" s="323" t="s">
        <v>108</v>
      </c>
      <c r="B47" s="323" t="s">
        <v>581</v>
      </c>
      <c r="C47" s="316" t="s">
        <v>38</v>
      </c>
      <c r="D47" s="324" t="s">
        <v>39</v>
      </c>
      <c r="E47" s="323">
        <v>35</v>
      </c>
      <c r="F47" s="323" t="s">
        <v>129</v>
      </c>
      <c r="G47" s="323" t="s">
        <v>49</v>
      </c>
      <c r="H47" s="343" t="s">
        <v>137</v>
      </c>
      <c r="I47" s="323" t="s">
        <v>9</v>
      </c>
      <c r="J47" s="323" t="s">
        <v>52</v>
      </c>
      <c r="K47" s="316" t="s">
        <v>38</v>
      </c>
      <c r="L47" s="323" t="s">
        <v>44</v>
      </c>
      <c r="M47" s="320">
        <v>22</v>
      </c>
      <c r="N47" s="320" t="s">
        <v>129</v>
      </c>
      <c r="O47" s="331" t="s">
        <v>119</v>
      </c>
      <c r="P47" s="323" t="s">
        <v>590</v>
      </c>
      <c r="Q47" s="323" t="s">
        <v>589</v>
      </c>
      <c r="R47" s="52" t="s">
        <v>96</v>
      </c>
      <c r="S47" s="334" t="s">
        <v>47</v>
      </c>
      <c r="T47" s="315" t="s">
        <v>112</v>
      </c>
      <c r="U47" s="323" t="s">
        <v>49</v>
      </c>
      <c r="V47" s="323" t="s">
        <v>57</v>
      </c>
      <c r="W47" s="323" t="s">
        <v>49</v>
      </c>
      <c r="X47" s="83"/>
    </row>
    <row r="48" spans="1:29" x14ac:dyDescent="0.3">
      <c r="A48" s="323" t="s">
        <v>108</v>
      </c>
      <c r="B48" s="323" t="s">
        <v>581</v>
      </c>
      <c r="C48" s="316" t="s">
        <v>38</v>
      </c>
      <c r="D48" s="324" t="s">
        <v>39</v>
      </c>
      <c r="E48" s="323">
        <v>35</v>
      </c>
      <c r="F48" s="323" t="s">
        <v>129</v>
      </c>
      <c r="G48" s="323" t="s">
        <v>49</v>
      </c>
      <c r="H48" s="343" t="s">
        <v>141</v>
      </c>
      <c r="I48" s="323" t="s">
        <v>9</v>
      </c>
      <c r="J48" s="323" t="s">
        <v>43</v>
      </c>
      <c r="K48" s="316" t="s">
        <v>38</v>
      </c>
      <c r="L48" s="323" t="s">
        <v>55</v>
      </c>
      <c r="M48" s="320">
        <v>22</v>
      </c>
      <c r="N48" s="320" t="s">
        <v>129</v>
      </c>
      <c r="O48" s="331" t="s">
        <v>119</v>
      </c>
      <c r="P48" s="323" t="s">
        <v>591</v>
      </c>
      <c r="Q48" s="323" t="s">
        <v>589</v>
      </c>
      <c r="R48" s="52" t="s">
        <v>96</v>
      </c>
      <c r="S48" s="334" t="s">
        <v>47</v>
      </c>
      <c r="T48" s="315" t="s">
        <v>112</v>
      </c>
      <c r="U48" s="323" t="s">
        <v>49</v>
      </c>
      <c r="V48" s="323" t="s">
        <v>50</v>
      </c>
      <c r="W48" s="323" t="s">
        <v>49</v>
      </c>
      <c r="X48" s="83"/>
    </row>
    <row r="49" spans="1:24" x14ac:dyDescent="0.3">
      <c r="A49" s="323" t="s">
        <v>108</v>
      </c>
      <c r="B49" s="323" t="s">
        <v>581</v>
      </c>
      <c r="C49" s="316" t="s">
        <v>38</v>
      </c>
      <c r="D49" s="324" t="s">
        <v>39</v>
      </c>
      <c r="E49" s="323">
        <v>35</v>
      </c>
      <c r="F49" s="323" t="s">
        <v>129</v>
      </c>
      <c r="G49" s="323" t="s">
        <v>49</v>
      </c>
      <c r="H49" s="343" t="s">
        <v>143</v>
      </c>
      <c r="I49" s="323" t="s">
        <v>9</v>
      </c>
      <c r="J49" s="323" t="s">
        <v>52</v>
      </c>
      <c r="K49" s="316" t="s">
        <v>38</v>
      </c>
      <c r="L49" s="323" t="s">
        <v>55</v>
      </c>
      <c r="M49" s="320">
        <v>22</v>
      </c>
      <c r="N49" s="320" t="s">
        <v>129</v>
      </c>
      <c r="O49" s="331" t="s">
        <v>119</v>
      </c>
      <c r="P49" s="323" t="s">
        <v>591</v>
      </c>
      <c r="Q49" s="323" t="s">
        <v>589</v>
      </c>
      <c r="R49" s="52" t="s">
        <v>96</v>
      </c>
      <c r="S49" s="334" t="s">
        <v>47</v>
      </c>
      <c r="T49" s="315" t="s">
        <v>112</v>
      </c>
      <c r="U49" s="323" t="s">
        <v>49</v>
      </c>
      <c r="V49" s="323" t="s">
        <v>57</v>
      </c>
      <c r="W49" s="323" t="s">
        <v>49</v>
      </c>
      <c r="X49" s="83"/>
    </row>
    <row r="50" spans="1:24" x14ac:dyDescent="0.3">
      <c r="A50" s="323" t="s">
        <v>108</v>
      </c>
      <c r="B50" s="323" t="s">
        <v>581</v>
      </c>
      <c r="C50" s="316" t="s">
        <v>38</v>
      </c>
      <c r="D50" s="324" t="s">
        <v>39</v>
      </c>
      <c r="E50" s="323">
        <v>35</v>
      </c>
      <c r="F50" s="323" t="s">
        <v>129</v>
      </c>
      <c r="G50" s="323" t="s">
        <v>49</v>
      </c>
      <c r="H50" s="343" t="s">
        <v>145</v>
      </c>
      <c r="I50" s="323" t="s">
        <v>9</v>
      </c>
      <c r="J50" s="323" t="s">
        <v>43</v>
      </c>
      <c r="K50" s="316" t="s">
        <v>38</v>
      </c>
      <c r="L50" s="323" t="s">
        <v>55</v>
      </c>
      <c r="M50" s="320">
        <v>22</v>
      </c>
      <c r="N50" s="320" t="s">
        <v>129</v>
      </c>
      <c r="O50" s="331" t="s">
        <v>119</v>
      </c>
      <c r="P50" s="323" t="s">
        <v>592</v>
      </c>
      <c r="Q50" s="323" t="s">
        <v>589</v>
      </c>
      <c r="R50" s="52" t="s">
        <v>96</v>
      </c>
      <c r="S50" s="334" t="s">
        <v>47</v>
      </c>
      <c r="T50" s="315" t="s">
        <v>112</v>
      </c>
      <c r="U50" s="323" t="s">
        <v>49</v>
      </c>
      <c r="V50" s="323" t="s">
        <v>50</v>
      </c>
      <c r="W50" s="323" t="s">
        <v>49</v>
      </c>
      <c r="X50" s="83"/>
    </row>
    <row r="51" spans="1:24" x14ac:dyDescent="0.3">
      <c r="A51" s="323" t="s">
        <v>108</v>
      </c>
      <c r="B51" s="323" t="s">
        <v>581</v>
      </c>
      <c r="C51" s="316" t="s">
        <v>38</v>
      </c>
      <c r="D51" s="324" t="s">
        <v>39</v>
      </c>
      <c r="E51" s="323">
        <v>35</v>
      </c>
      <c r="F51" s="323" t="s">
        <v>129</v>
      </c>
      <c r="G51" s="323" t="s">
        <v>49</v>
      </c>
      <c r="H51" s="343" t="s">
        <v>147</v>
      </c>
      <c r="I51" s="323" t="s">
        <v>9</v>
      </c>
      <c r="J51" s="323" t="s">
        <v>52</v>
      </c>
      <c r="K51" s="316" t="s">
        <v>38</v>
      </c>
      <c r="L51" s="323" t="s">
        <v>55</v>
      </c>
      <c r="M51" s="320">
        <v>22</v>
      </c>
      <c r="N51" s="320" t="s">
        <v>129</v>
      </c>
      <c r="O51" s="331" t="s">
        <v>119</v>
      </c>
      <c r="P51" s="323" t="s">
        <v>592</v>
      </c>
      <c r="Q51" s="323" t="s">
        <v>589</v>
      </c>
      <c r="R51" s="52" t="s">
        <v>96</v>
      </c>
      <c r="S51" s="334" t="s">
        <v>47</v>
      </c>
      <c r="T51" s="315" t="s">
        <v>112</v>
      </c>
      <c r="U51" s="323" t="s">
        <v>49</v>
      </c>
      <c r="V51" s="323" t="s">
        <v>57</v>
      </c>
      <c r="W51" s="323" t="s">
        <v>49</v>
      </c>
      <c r="X51" s="83"/>
    </row>
  </sheetData>
  <autoFilter ref="A4:AC41" xr:uid="{00000000-0009-0000-0000-000006000000}"/>
  <mergeCells count="2">
    <mergeCell ref="A2:H2"/>
    <mergeCell ref="I2:P2"/>
  </mergeCells>
  <phoneticPr fontId="19" type="noConversion"/>
  <hyperlinks>
    <hyperlink ref="A1" location="Index!A1" display="INDEX" xr:uid="{00000000-0004-0000-0600-000000000000}"/>
  </hyperlink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AA51"/>
  <sheetViews>
    <sheetView zoomScale="85" zoomScaleNormal="85" zoomScalePageLayoutView="90" workbookViewId="0">
      <pane xSplit="2" ySplit="4" topLeftCell="C33" activePane="bottomRight" state="frozen"/>
      <selection pane="topRight"/>
      <selection pane="bottomLeft" activeCell="O1" sqref="O1:O1048576"/>
      <selection pane="bottomRight" activeCell="H54" sqref="H54"/>
    </sheetView>
  </sheetViews>
  <sheetFormatPr defaultColWidth="11.44140625" defaultRowHeight="14.4" x14ac:dyDescent="0.3"/>
  <cols>
    <col min="1" max="1" width="23.109375" style="2" bestFit="1" customWidth="1"/>
    <col min="2" max="2" width="26.44140625" style="2" bestFit="1" customWidth="1"/>
    <col min="3" max="3" width="26.88671875" style="2" bestFit="1" customWidth="1"/>
    <col min="4" max="4" width="13.109375" style="2" customWidth="1"/>
    <col min="5" max="5" width="8.5546875" style="26" bestFit="1" customWidth="1"/>
    <col min="6" max="6" width="21.44140625" style="2" customWidth="1"/>
    <col min="7" max="7" width="15.44140625" style="2" customWidth="1"/>
    <col min="8" max="8" width="17.5546875" style="2" customWidth="1"/>
    <col min="9" max="9" width="21.5546875" style="2" customWidth="1"/>
    <col min="10" max="10" width="24.5546875" style="3" customWidth="1"/>
    <col min="11" max="11" width="13.5546875" style="3" bestFit="1" customWidth="1"/>
    <col min="12" max="12" width="18.44140625" style="3" customWidth="1"/>
    <col min="13" max="13" width="8.5546875" style="2" bestFit="1" customWidth="1"/>
    <col min="14" max="14" width="25.5546875" style="2" customWidth="1"/>
    <col min="15" max="15" width="13" style="2" customWidth="1"/>
    <col min="16" max="16" width="11.5546875" style="2" customWidth="1"/>
    <col min="17" max="17" width="32" style="2" customWidth="1"/>
    <col min="18" max="18" width="22.44140625" style="2" customWidth="1"/>
    <col min="19" max="19" width="16.88671875" style="2" customWidth="1"/>
    <col min="20" max="20" width="18.44140625" style="2" customWidth="1"/>
    <col min="21" max="21" width="11.44140625" style="2"/>
    <col min="22" max="22" width="16" style="2" customWidth="1"/>
    <col min="23" max="23" width="11.44140625" style="2"/>
    <col min="24" max="24" width="0" style="2" hidden="1" customWidth="1"/>
    <col min="25" max="16384" width="11.44140625" style="2"/>
  </cols>
  <sheetData>
    <row r="1" spans="1:27" x14ac:dyDescent="0.3">
      <c r="A1" s="1" t="s">
        <v>0</v>
      </c>
      <c r="B1" s="1"/>
      <c r="E1" s="2"/>
    </row>
    <row r="2" spans="1:27" customFormat="1" ht="15" customHeight="1" x14ac:dyDescent="0.3">
      <c r="A2" s="362" t="s">
        <v>10</v>
      </c>
      <c r="B2" s="363"/>
      <c r="C2" s="363"/>
      <c r="D2" s="363"/>
      <c r="E2" s="363"/>
      <c r="F2" s="363"/>
      <c r="G2" s="363"/>
      <c r="H2" s="363"/>
      <c r="I2" s="364" t="s">
        <v>267</v>
      </c>
      <c r="J2" s="364"/>
      <c r="K2" s="364"/>
      <c r="L2" s="364"/>
      <c r="M2" s="364"/>
      <c r="N2" s="364"/>
      <c r="O2" s="364"/>
      <c r="P2" s="365"/>
      <c r="Q2" s="17"/>
    </row>
    <row r="3" spans="1:27" s="3" customFormat="1" ht="28.8" x14ac:dyDescent="0.3">
      <c r="A3" s="18" t="s">
        <v>2</v>
      </c>
      <c r="B3" s="27" t="s">
        <v>90</v>
      </c>
      <c r="C3" s="19" t="s">
        <v>3</v>
      </c>
      <c r="D3" s="19" t="s">
        <v>14</v>
      </c>
      <c r="E3" s="19" t="s">
        <v>5</v>
      </c>
      <c r="F3" s="19" t="s">
        <v>15</v>
      </c>
      <c r="G3" s="19" t="s">
        <v>16</v>
      </c>
      <c r="H3" s="20" t="s">
        <v>18</v>
      </c>
      <c r="I3" s="21" t="s">
        <v>2</v>
      </c>
      <c r="J3" s="21" t="s">
        <v>90</v>
      </c>
      <c r="K3" s="19" t="s">
        <v>72</v>
      </c>
      <c r="L3" s="19" t="s">
        <v>14</v>
      </c>
      <c r="M3" s="19" t="s">
        <v>5</v>
      </c>
      <c r="N3" s="19" t="s">
        <v>15</v>
      </c>
      <c r="O3" s="19" t="s">
        <v>16</v>
      </c>
      <c r="P3" s="20" t="s">
        <v>18</v>
      </c>
      <c r="Q3" s="20" t="s">
        <v>1</v>
      </c>
      <c r="R3" s="20" t="s">
        <v>185</v>
      </c>
    </row>
    <row r="4" spans="1:27" x14ac:dyDescent="0.3">
      <c r="A4" s="178" t="s">
        <v>21</v>
      </c>
      <c r="B4" s="178" t="s">
        <v>22</v>
      </c>
      <c r="C4" s="178" t="s">
        <v>3</v>
      </c>
      <c r="D4" s="178" t="s">
        <v>23</v>
      </c>
      <c r="E4" s="178" t="s">
        <v>24</v>
      </c>
      <c r="F4" s="178" t="s">
        <v>25</v>
      </c>
      <c r="G4" s="178" t="s">
        <v>26</v>
      </c>
      <c r="H4" s="178" t="s">
        <v>27</v>
      </c>
      <c r="I4" s="179" t="s">
        <v>21</v>
      </c>
      <c r="J4" s="179" t="s">
        <v>28</v>
      </c>
      <c r="K4" s="19" t="s">
        <v>72</v>
      </c>
      <c r="L4" s="179" t="s">
        <v>29</v>
      </c>
      <c r="M4" s="179" t="s">
        <v>24</v>
      </c>
      <c r="N4" s="179" t="s">
        <v>25</v>
      </c>
      <c r="O4" s="179" t="s">
        <v>26</v>
      </c>
      <c r="P4" s="179" t="s">
        <v>27</v>
      </c>
      <c r="Q4" s="179" t="s">
        <v>30</v>
      </c>
      <c r="R4" s="64" t="s">
        <v>31</v>
      </c>
      <c r="S4" s="178" t="s">
        <v>32</v>
      </c>
      <c r="T4" s="178" t="s">
        <v>35</v>
      </c>
      <c r="U4" s="178" t="s">
        <v>34</v>
      </c>
      <c r="V4" s="179" t="s">
        <v>35</v>
      </c>
      <c r="W4" s="179" t="s">
        <v>34</v>
      </c>
      <c r="X4" s="64" t="s">
        <v>36</v>
      </c>
      <c r="Y4"/>
      <c r="Z4"/>
      <c r="AA4"/>
    </row>
    <row r="5" spans="1:27" x14ac:dyDescent="0.3">
      <c r="A5" s="146" t="s">
        <v>93</v>
      </c>
      <c r="B5" s="146" t="s">
        <v>258</v>
      </c>
      <c r="C5" s="160" t="s">
        <v>80</v>
      </c>
      <c r="D5" s="147" t="s">
        <v>193</v>
      </c>
      <c r="E5" s="146">
        <v>36</v>
      </c>
      <c r="F5" s="153" t="s">
        <v>60</v>
      </c>
      <c r="G5" s="153" t="s">
        <v>61</v>
      </c>
      <c r="H5" s="146" t="s">
        <v>188</v>
      </c>
      <c r="I5" s="147" t="s">
        <v>63</v>
      </c>
      <c r="J5" s="150" t="s">
        <v>189</v>
      </c>
      <c r="K5" s="160" t="s">
        <v>510</v>
      </c>
      <c r="L5" s="146" t="s">
        <v>87</v>
      </c>
      <c r="M5" s="150">
        <v>31</v>
      </c>
      <c r="N5" s="149" t="s">
        <v>60</v>
      </c>
      <c r="O5" s="149" t="s">
        <v>61</v>
      </c>
      <c r="P5" s="146">
        <v>20</v>
      </c>
      <c r="Q5" s="149" t="s">
        <v>65</v>
      </c>
      <c r="R5" s="152" t="s">
        <v>46</v>
      </c>
      <c r="S5" s="146" t="s">
        <v>97</v>
      </c>
      <c r="T5" s="146" t="s">
        <v>98</v>
      </c>
      <c r="U5" s="153" t="s">
        <v>68</v>
      </c>
      <c r="V5" s="147" t="s">
        <v>69</v>
      </c>
      <c r="W5" s="149" t="s">
        <v>68</v>
      </c>
      <c r="X5" s="82"/>
      <c r="Y5"/>
      <c r="Z5"/>
      <c r="AA5"/>
    </row>
    <row r="6" spans="1:27" x14ac:dyDescent="0.3">
      <c r="A6" s="146" t="s">
        <v>93</v>
      </c>
      <c r="B6" s="146" t="s">
        <v>260</v>
      </c>
      <c r="C6" s="160" t="s">
        <v>80</v>
      </c>
      <c r="D6" s="147" t="s">
        <v>187</v>
      </c>
      <c r="E6" s="146">
        <v>36</v>
      </c>
      <c r="F6" s="153" t="s">
        <v>60</v>
      </c>
      <c r="G6" s="153" t="s">
        <v>61</v>
      </c>
      <c r="H6" s="146" t="s">
        <v>191</v>
      </c>
      <c r="I6" s="147" t="s">
        <v>63</v>
      </c>
      <c r="J6" s="150" t="s">
        <v>88</v>
      </c>
      <c r="K6" s="160" t="s">
        <v>510</v>
      </c>
      <c r="L6" s="146" t="s">
        <v>87</v>
      </c>
      <c r="M6" s="150">
        <v>31</v>
      </c>
      <c r="N6" s="149" t="s">
        <v>60</v>
      </c>
      <c r="O6" s="149" t="s">
        <v>61</v>
      </c>
      <c r="P6" s="146">
        <v>20</v>
      </c>
      <c r="Q6" s="149" t="s">
        <v>65</v>
      </c>
      <c r="R6" s="152" t="s">
        <v>46</v>
      </c>
      <c r="S6" s="146" t="s">
        <v>100</v>
      </c>
      <c r="T6" s="146" t="s">
        <v>98</v>
      </c>
      <c r="U6" s="153" t="s">
        <v>68</v>
      </c>
      <c r="V6" s="147" t="s">
        <v>69</v>
      </c>
      <c r="W6" s="149" t="s">
        <v>68</v>
      </c>
      <c r="X6" s="82"/>
      <c r="Y6"/>
      <c r="Z6"/>
      <c r="AA6"/>
    </row>
    <row r="7" spans="1:27" x14ac:dyDescent="0.3">
      <c r="A7" s="146" t="s">
        <v>101</v>
      </c>
      <c r="B7" s="146" t="s">
        <v>192</v>
      </c>
      <c r="C7" s="160" t="s">
        <v>80</v>
      </c>
      <c r="D7" s="147" t="s">
        <v>193</v>
      </c>
      <c r="E7" s="146">
        <v>14</v>
      </c>
      <c r="F7" s="153" t="s">
        <v>60</v>
      </c>
      <c r="G7" s="153" t="s">
        <v>61</v>
      </c>
      <c r="H7" s="146" t="s">
        <v>103</v>
      </c>
      <c r="I7" s="147" t="s">
        <v>63</v>
      </c>
      <c r="J7" s="150" t="s">
        <v>189</v>
      </c>
      <c r="K7" s="160" t="s">
        <v>510</v>
      </c>
      <c r="L7" s="146" t="s">
        <v>87</v>
      </c>
      <c r="M7" s="150">
        <v>31</v>
      </c>
      <c r="N7" s="149" t="s">
        <v>60</v>
      </c>
      <c r="O7" s="149" t="s">
        <v>61</v>
      </c>
      <c r="P7" s="146">
        <v>21</v>
      </c>
      <c r="Q7" s="149" t="s">
        <v>65</v>
      </c>
      <c r="R7" s="152" t="s">
        <v>46</v>
      </c>
      <c r="S7" s="146" t="s">
        <v>104</v>
      </c>
      <c r="T7" s="146" t="s">
        <v>105</v>
      </c>
      <c r="U7" s="153" t="s">
        <v>68</v>
      </c>
      <c r="V7" s="147" t="s">
        <v>69</v>
      </c>
      <c r="W7" s="149" t="s">
        <v>68</v>
      </c>
      <c r="X7" s="82"/>
      <c r="Y7"/>
      <c r="Z7"/>
      <c r="AA7"/>
    </row>
    <row r="8" spans="1:27" x14ac:dyDescent="0.3">
      <c r="A8" s="146" t="s">
        <v>101</v>
      </c>
      <c r="B8" s="146" t="s">
        <v>192</v>
      </c>
      <c r="C8" s="160" t="s">
        <v>80</v>
      </c>
      <c r="D8" s="147" t="s">
        <v>193</v>
      </c>
      <c r="E8" s="146">
        <v>15</v>
      </c>
      <c r="F8" s="153" t="s">
        <v>60</v>
      </c>
      <c r="G8" s="153" t="s">
        <v>61</v>
      </c>
      <c r="H8" s="146" t="s">
        <v>106</v>
      </c>
      <c r="I8" s="147" t="s">
        <v>63</v>
      </c>
      <c r="J8" s="150" t="s">
        <v>88</v>
      </c>
      <c r="K8" s="160" t="s">
        <v>510</v>
      </c>
      <c r="L8" s="146" t="s">
        <v>87</v>
      </c>
      <c r="M8" s="150">
        <v>31</v>
      </c>
      <c r="N8" s="149" t="s">
        <v>60</v>
      </c>
      <c r="O8" s="149" t="s">
        <v>61</v>
      </c>
      <c r="P8" s="146">
        <v>21</v>
      </c>
      <c r="Q8" s="149" t="s">
        <v>65</v>
      </c>
      <c r="R8" s="152" t="s">
        <v>46</v>
      </c>
      <c r="S8" s="146" t="s">
        <v>107</v>
      </c>
      <c r="T8" s="146" t="s">
        <v>105</v>
      </c>
      <c r="U8" s="153" t="s">
        <v>68</v>
      </c>
      <c r="V8" s="147" t="s">
        <v>69</v>
      </c>
      <c r="W8" s="149" t="s">
        <v>68</v>
      </c>
      <c r="X8" s="82"/>
      <c r="Y8"/>
      <c r="Z8"/>
      <c r="AA8"/>
    </row>
    <row r="9" spans="1:27" x14ac:dyDescent="0.3">
      <c r="A9" s="146" t="s">
        <v>108</v>
      </c>
      <c r="B9" s="146" t="s">
        <v>194</v>
      </c>
      <c r="C9" s="160" t="s">
        <v>80</v>
      </c>
      <c r="D9" s="147" t="s">
        <v>187</v>
      </c>
      <c r="E9" s="146">
        <v>31</v>
      </c>
      <c r="F9" s="153" t="s">
        <v>60</v>
      </c>
      <c r="G9" s="153" t="s">
        <v>61</v>
      </c>
      <c r="H9" s="146" t="s">
        <v>195</v>
      </c>
      <c r="I9" s="147" t="s">
        <v>63</v>
      </c>
      <c r="J9" s="150" t="s">
        <v>189</v>
      </c>
      <c r="K9" s="160" t="s">
        <v>510</v>
      </c>
      <c r="L9" s="146" t="s">
        <v>87</v>
      </c>
      <c r="M9" s="150">
        <v>33</v>
      </c>
      <c r="N9" s="149" t="s">
        <v>60</v>
      </c>
      <c r="O9" s="149" t="s">
        <v>61</v>
      </c>
      <c r="P9" s="146">
        <v>23</v>
      </c>
      <c r="Q9" s="149" t="s">
        <v>65</v>
      </c>
      <c r="R9" s="152" t="s">
        <v>46</v>
      </c>
      <c r="S9" s="146" t="s">
        <v>111</v>
      </c>
      <c r="T9" s="146" t="s">
        <v>112</v>
      </c>
      <c r="U9" s="153" t="s">
        <v>68</v>
      </c>
      <c r="V9" s="147" t="s">
        <v>89</v>
      </c>
      <c r="W9" s="149" t="s">
        <v>68</v>
      </c>
      <c r="X9" s="82"/>
      <c r="Y9"/>
      <c r="Z9"/>
      <c r="AA9"/>
    </row>
    <row r="10" spans="1:27" x14ac:dyDescent="0.3">
      <c r="A10" s="146" t="s">
        <v>108</v>
      </c>
      <c r="B10" s="146" t="s">
        <v>194</v>
      </c>
      <c r="C10" s="160" t="s">
        <v>80</v>
      </c>
      <c r="D10" s="147" t="s">
        <v>187</v>
      </c>
      <c r="E10" s="146">
        <v>31</v>
      </c>
      <c r="F10" s="153" t="s">
        <v>60</v>
      </c>
      <c r="G10" s="153" t="s">
        <v>61</v>
      </c>
      <c r="H10" s="146" t="s">
        <v>110</v>
      </c>
      <c r="I10" s="147" t="s">
        <v>63</v>
      </c>
      <c r="J10" s="150" t="s">
        <v>189</v>
      </c>
      <c r="K10" s="160" t="s">
        <v>510</v>
      </c>
      <c r="L10" s="146" t="s">
        <v>87</v>
      </c>
      <c r="M10" s="150">
        <v>33</v>
      </c>
      <c r="N10" s="149" t="s">
        <v>60</v>
      </c>
      <c r="O10" s="149" t="s">
        <v>61</v>
      </c>
      <c r="P10" s="146">
        <v>22</v>
      </c>
      <c r="Q10" s="149" t="s">
        <v>65</v>
      </c>
      <c r="R10" s="152" t="s">
        <v>46</v>
      </c>
      <c r="S10" s="146" t="s">
        <v>114</v>
      </c>
      <c r="T10" s="146" t="s">
        <v>112</v>
      </c>
      <c r="U10" s="153" t="s">
        <v>68</v>
      </c>
      <c r="V10" s="147" t="s">
        <v>89</v>
      </c>
      <c r="W10" s="149" t="s">
        <v>68</v>
      </c>
      <c r="X10" s="82"/>
      <c r="Y10"/>
      <c r="Z10"/>
      <c r="AA10"/>
    </row>
    <row r="11" spans="1:27" x14ac:dyDescent="0.3">
      <c r="A11" s="146" t="s">
        <v>108</v>
      </c>
      <c r="B11" s="146" t="s">
        <v>194</v>
      </c>
      <c r="C11" s="160" t="s">
        <v>80</v>
      </c>
      <c r="D11" s="147" t="s">
        <v>187</v>
      </c>
      <c r="E11" s="146">
        <v>32</v>
      </c>
      <c r="F11" s="153" t="s">
        <v>60</v>
      </c>
      <c r="G11" s="153" t="s">
        <v>61</v>
      </c>
      <c r="H11" s="146" t="s">
        <v>196</v>
      </c>
      <c r="I11" s="147" t="s">
        <v>63</v>
      </c>
      <c r="J11" s="150" t="s">
        <v>88</v>
      </c>
      <c r="K11" s="160" t="s">
        <v>510</v>
      </c>
      <c r="L11" s="146" t="s">
        <v>87</v>
      </c>
      <c r="M11" s="150">
        <v>31</v>
      </c>
      <c r="N11" s="149" t="s">
        <v>60</v>
      </c>
      <c r="O11" s="149" t="s">
        <v>61</v>
      </c>
      <c r="P11" s="146">
        <v>23</v>
      </c>
      <c r="Q11" s="149" t="s">
        <v>65</v>
      </c>
      <c r="R11" s="152" t="s">
        <v>46</v>
      </c>
      <c r="S11" s="146" t="s">
        <v>116</v>
      </c>
      <c r="T11" s="146" t="s">
        <v>112</v>
      </c>
      <c r="U11" s="153" t="s">
        <v>68</v>
      </c>
      <c r="V11" s="147" t="s">
        <v>69</v>
      </c>
      <c r="W11" s="149" t="s">
        <v>68</v>
      </c>
      <c r="X11" s="82"/>
      <c r="Y11"/>
      <c r="Z11"/>
      <c r="AA11"/>
    </row>
    <row r="12" spans="1:27" x14ac:dyDescent="0.3">
      <c r="A12" s="146" t="s">
        <v>108</v>
      </c>
      <c r="B12" s="146" t="s">
        <v>194</v>
      </c>
      <c r="C12" s="160" t="s">
        <v>80</v>
      </c>
      <c r="D12" s="147" t="s">
        <v>187</v>
      </c>
      <c r="E12" s="146">
        <v>32</v>
      </c>
      <c r="F12" s="153" t="s">
        <v>60</v>
      </c>
      <c r="G12" s="153" t="s">
        <v>61</v>
      </c>
      <c r="H12" s="146" t="s">
        <v>115</v>
      </c>
      <c r="I12" s="147" t="s">
        <v>63</v>
      </c>
      <c r="J12" s="150" t="s">
        <v>88</v>
      </c>
      <c r="K12" s="160" t="s">
        <v>510</v>
      </c>
      <c r="L12" s="146" t="s">
        <v>87</v>
      </c>
      <c r="M12" s="150">
        <v>31</v>
      </c>
      <c r="N12" s="149" t="s">
        <v>60</v>
      </c>
      <c r="O12" s="149" t="s">
        <v>61</v>
      </c>
      <c r="P12" s="146">
        <v>22</v>
      </c>
      <c r="Q12" s="149" t="s">
        <v>65</v>
      </c>
      <c r="R12" s="152" t="s">
        <v>46</v>
      </c>
      <c r="S12" s="146" t="s">
        <v>117</v>
      </c>
      <c r="T12" s="146" t="s">
        <v>112</v>
      </c>
      <c r="U12" s="153" t="s">
        <v>68</v>
      </c>
      <c r="V12" s="147" t="s">
        <v>69</v>
      </c>
      <c r="W12" s="149" t="s">
        <v>68</v>
      </c>
      <c r="X12" s="82"/>
      <c r="Y12"/>
      <c r="Z12"/>
      <c r="AA12"/>
    </row>
    <row r="13" spans="1:27" customFormat="1" x14ac:dyDescent="0.3">
      <c r="A13" s="146" t="s">
        <v>101</v>
      </c>
      <c r="B13" s="146" t="s">
        <v>192</v>
      </c>
      <c r="C13" s="160" t="s">
        <v>80</v>
      </c>
      <c r="D13" s="147" t="s">
        <v>193</v>
      </c>
      <c r="E13" s="146">
        <v>14</v>
      </c>
      <c r="F13" s="146" t="s">
        <v>118</v>
      </c>
      <c r="G13" s="75" t="s">
        <v>41</v>
      </c>
      <c r="H13" s="146" t="s">
        <v>120</v>
      </c>
      <c r="I13" s="146" t="s">
        <v>9</v>
      </c>
      <c r="J13" s="149" t="s">
        <v>82</v>
      </c>
      <c r="K13" s="160" t="s">
        <v>510</v>
      </c>
      <c r="L13" s="149" t="s">
        <v>83</v>
      </c>
      <c r="M13" s="149">
        <v>22</v>
      </c>
      <c r="N13" s="149" t="s">
        <v>118</v>
      </c>
      <c r="O13" s="75" t="s">
        <v>41</v>
      </c>
      <c r="P13" s="149">
        <v>20</v>
      </c>
      <c r="Q13" s="146" t="s">
        <v>197</v>
      </c>
      <c r="R13" s="152" t="s">
        <v>46</v>
      </c>
      <c r="S13" s="146" t="s">
        <v>122</v>
      </c>
      <c r="T13" s="146" t="s">
        <v>105</v>
      </c>
      <c r="U13" s="152" t="s">
        <v>49</v>
      </c>
      <c r="V13" s="149" t="s">
        <v>50</v>
      </c>
      <c r="W13" s="149" t="s">
        <v>49</v>
      </c>
      <c r="X13" s="83"/>
    </row>
    <row r="14" spans="1:27" customFormat="1" x14ac:dyDescent="0.3">
      <c r="A14" s="146" t="s">
        <v>101</v>
      </c>
      <c r="B14" s="146" t="s">
        <v>192</v>
      </c>
      <c r="C14" s="160" t="s">
        <v>80</v>
      </c>
      <c r="D14" s="147" t="s">
        <v>193</v>
      </c>
      <c r="E14" s="146">
        <v>15</v>
      </c>
      <c r="F14" s="146" t="s">
        <v>118</v>
      </c>
      <c r="G14" s="75" t="s">
        <v>41</v>
      </c>
      <c r="H14" s="146" t="s">
        <v>123</v>
      </c>
      <c r="I14" s="146" t="s">
        <v>9</v>
      </c>
      <c r="J14" s="149" t="s">
        <v>82</v>
      </c>
      <c r="K14" s="160" t="s">
        <v>510</v>
      </c>
      <c r="L14" s="149" t="s">
        <v>83</v>
      </c>
      <c r="M14" s="149">
        <v>22</v>
      </c>
      <c r="N14" s="149" t="s">
        <v>118</v>
      </c>
      <c r="O14" s="75" t="s">
        <v>41</v>
      </c>
      <c r="P14" s="149">
        <v>21</v>
      </c>
      <c r="Q14" s="146" t="s">
        <v>197</v>
      </c>
      <c r="R14" s="152" t="s">
        <v>46</v>
      </c>
      <c r="S14" s="146" t="s">
        <v>124</v>
      </c>
      <c r="T14" s="146" t="s">
        <v>105</v>
      </c>
      <c r="U14" s="152" t="s">
        <v>49</v>
      </c>
      <c r="V14" s="149" t="s">
        <v>50</v>
      </c>
      <c r="W14" s="149" t="s">
        <v>49</v>
      </c>
      <c r="X14" s="83"/>
    </row>
    <row r="15" spans="1:27" customFormat="1" x14ac:dyDescent="0.3">
      <c r="A15" s="146" t="s">
        <v>101</v>
      </c>
      <c r="B15" s="146" t="s">
        <v>192</v>
      </c>
      <c r="C15" s="160" t="s">
        <v>80</v>
      </c>
      <c r="D15" s="147" t="s">
        <v>193</v>
      </c>
      <c r="E15" s="146">
        <v>14</v>
      </c>
      <c r="F15" s="146" t="s">
        <v>118</v>
      </c>
      <c r="G15" s="75" t="s">
        <v>41</v>
      </c>
      <c r="H15" s="146" t="s">
        <v>125</v>
      </c>
      <c r="I15" s="146" t="s">
        <v>9</v>
      </c>
      <c r="J15" s="149" t="s">
        <v>86</v>
      </c>
      <c r="K15" s="160" t="s">
        <v>510</v>
      </c>
      <c r="L15" s="146" t="s">
        <v>87</v>
      </c>
      <c r="M15" s="149">
        <v>22</v>
      </c>
      <c r="N15" s="149" t="s">
        <v>118</v>
      </c>
      <c r="O15" s="75" t="s">
        <v>41</v>
      </c>
      <c r="P15" s="149">
        <v>20</v>
      </c>
      <c r="Q15" s="146" t="s">
        <v>197</v>
      </c>
      <c r="R15" s="152" t="s">
        <v>46</v>
      </c>
      <c r="S15" s="146" t="s">
        <v>126</v>
      </c>
      <c r="T15" s="146" t="s">
        <v>105</v>
      </c>
      <c r="U15" s="152" t="s">
        <v>49</v>
      </c>
      <c r="V15" s="149" t="s">
        <v>57</v>
      </c>
      <c r="W15" s="149" t="s">
        <v>49</v>
      </c>
      <c r="X15" s="83"/>
    </row>
    <row r="16" spans="1:27" customFormat="1" x14ac:dyDescent="0.3">
      <c r="A16" s="146" t="s">
        <v>101</v>
      </c>
      <c r="B16" s="146" t="s">
        <v>192</v>
      </c>
      <c r="C16" s="160" t="s">
        <v>80</v>
      </c>
      <c r="D16" s="147" t="s">
        <v>193</v>
      </c>
      <c r="E16" s="146">
        <v>15</v>
      </c>
      <c r="F16" s="146" t="s">
        <v>118</v>
      </c>
      <c r="G16" s="75" t="s">
        <v>41</v>
      </c>
      <c r="H16" s="146" t="s">
        <v>127</v>
      </c>
      <c r="I16" s="146" t="s">
        <v>9</v>
      </c>
      <c r="J16" s="149" t="s">
        <v>86</v>
      </c>
      <c r="K16" s="160" t="s">
        <v>510</v>
      </c>
      <c r="L16" s="146" t="s">
        <v>87</v>
      </c>
      <c r="M16" s="149">
        <v>22</v>
      </c>
      <c r="N16" s="149" t="s">
        <v>118</v>
      </c>
      <c r="O16" s="75" t="s">
        <v>41</v>
      </c>
      <c r="P16" s="149">
        <v>21</v>
      </c>
      <c r="Q16" s="146" t="s">
        <v>197</v>
      </c>
      <c r="R16" s="152" t="s">
        <v>46</v>
      </c>
      <c r="S16" s="146" t="s">
        <v>128</v>
      </c>
      <c r="T16" s="146" t="s">
        <v>105</v>
      </c>
      <c r="U16" s="152" t="s">
        <v>49</v>
      </c>
      <c r="V16" s="149" t="s">
        <v>57</v>
      </c>
      <c r="W16" s="149" t="s">
        <v>49</v>
      </c>
      <c r="X16" s="83"/>
    </row>
    <row r="17" spans="1:27" x14ac:dyDescent="0.3">
      <c r="A17" s="146" t="s">
        <v>108</v>
      </c>
      <c r="B17" s="146" t="s">
        <v>194</v>
      </c>
      <c r="C17" s="160" t="s">
        <v>80</v>
      </c>
      <c r="D17" s="147" t="s">
        <v>187</v>
      </c>
      <c r="E17" s="146">
        <v>37</v>
      </c>
      <c r="F17" s="146" t="s">
        <v>129</v>
      </c>
      <c r="G17" s="75" t="s">
        <v>41</v>
      </c>
      <c r="H17" s="146" t="s">
        <v>130</v>
      </c>
      <c r="I17" s="146" t="s">
        <v>9</v>
      </c>
      <c r="J17" s="149" t="s">
        <v>86</v>
      </c>
      <c r="K17" s="160" t="s">
        <v>510</v>
      </c>
      <c r="L17" s="146" t="s">
        <v>87</v>
      </c>
      <c r="M17" s="149">
        <v>22</v>
      </c>
      <c r="N17" s="149" t="s">
        <v>129</v>
      </c>
      <c r="O17" s="75" t="s">
        <v>41</v>
      </c>
      <c r="P17" s="149">
        <v>1</v>
      </c>
      <c r="Q17" s="146" t="s">
        <v>198</v>
      </c>
      <c r="R17" s="152" t="s">
        <v>46</v>
      </c>
      <c r="S17" s="146" t="s">
        <v>132</v>
      </c>
      <c r="T17" s="146" t="s">
        <v>112</v>
      </c>
      <c r="U17" s="152" t="s">
        <v>49</v>
      </c>
      <c r="V17" s="149" t="s">
        <v>50</v>
      </c>
      <c r="W17" s="149" t="s">
        <v>49</v>
      </c>
      <c r="X17" s="83"/>
      <c r="Y17"/>
      <c r="Z17"/>
      <c r="AA17"/>
    </row>
    <row r="18" spans="1:27" x14ac:dyDescent="0.3">
      <c r="A18" s="146" t="s">
        <v>108</v>
      </c>
      <c r="B18" s="146" t="s">
        <v>194</v>
      </c>
      <c r="C18" s="160" t="s">
        <v>80</v>
      </c>
      <c r="D18" s="147" t="s">
        <v>187</v>
      </c>
      <c r="E18" s="146">
        <v>37</v>
      </c>
      <c r="F18" s="146" t="s">
        <v>129</v>
      </c>
      <c r="G18" s="75" t="s">
        <v>41</v>
      </c>
      <c r="H18" s="146" t="s">
        <v>133</v>
      </c>
      <c r="I18" s="146" t="s">
        <v>9</v>
      </c>
      <c r="J18" s="149" t="s">
        <v>82</v>
      </c>
      <c r="K18" s="160" t="s">
        <v>510</v>
      </c>
      <c r="L18" s="149" t="s">
        <v>83</v>
      </c>
      <c r="M18" s="149">
        <v>22</v>
      </c>
      <c r="N18" s="149" t="s">
        <v>129</v>
      </c>
      <c r="O18" s="75" t="s">
        <v>41</v>
      </c>
      <c r="P18" s="149">
        <v>1</v>
      </c>
      <c r="Q18" s="146" t="s">
        <v>198</v>
      </c>
      <c r="R18" s="152" t="s">
        <v>46</v>
      </c>
      <c r="S18" s="146" t="s">
        <v>134</v>
      </c>
      <c r="T18" s="146" t="s">
        <v>112</v>
      </c>
      <c r="U18" s="152" t="s">
        <v>49</v>
      </c>
      <c r="V18" s="149" t="s">
        <v>50</v>
      </c>
      <c r="W18" s="149" t="s">
        <v>49</v>
      </c>
      <c r="X18" s="83"/>
      <c r="Y18"/>
      <c r="Z18"/>
      <c r="AA18"/>
    </row>
    <row r="19" spans="1:27" x14ac:dyDescent="0.3">
      <c r="A19" s="146" t="s">
        <v>108</v>
      </c>
      <c r="B19" s="146" t="s">
        <v>194</v>
      </c>
      <c r="C19" s="160" t="s">
        <v>80</v>
      </c>
      <c r="D19" s="147" t="s">
        <v>187</v>
      </c>
      <c r="E19" s="146">
        <v>37</v>
      </c>
      <c r="F19" s="146" t="s">
        <v>129</v>
      </c>
      <c r="G19" s="75" t="s">
        <v>41</v>
      </c>
      <c r="H19" s="146" t="s">
        <v>135</v>
      </c>
      <c r="I19" s="146" t="s">
        <v>9</v>
      </c>
      <c r="J19" s="149" t="s">
        <v>86</v>
      </c>
      <c r="K19" s="160" t="s">
        <v>510</v>
      </c>
      <c r="L19" s="146" t="s">
        <v>87</v>
      </c>
      <c r="M19" s="149">
        <v>22</v>
      </c>
      <c r="N19" s="149" t="s">
        <v>129</v>
      </c>
      <c r="O19" s="75" t="s">
        <v>41</v>
      </c>
      <c r="P19" s="149">
        <v>3</v>
      </c>
      <c r="Q19" s="146" t="s">
        <v>198</v>
      </c>
      <c r="R19" s="152" t="s">
        <v>46</v>
      </c>
      <c r="S19" s="146" t="s">
        <v>136</v>
      </c>
      <c r="T19" s="146" t="s">
        <v>112</v>
      </c>
      <c r="U19" s="152" t="s">
        <v>49</v>
      </c>
      <c r="V19" s="149" t="s">
        <v>50</v>
      </c>
      <c r="W19" s="149" t="s">
        <v>49</v>
      </c>
      <c r="X19" s="83"/>
      <c r="Y19"/>
      <c r="Z19"/>
      <c r="AA19"/>
    </row>
    <row r="20" spans="1:27" x14ac:dyDescent="0.3">
      <c r="A20" s="146" t="s">
        <v>108</v>
      </c>
      <c r="B20" s="146" t="s">
        <v>194</v>
      </c>
      <c r="C20" s="160" t="s">
        <v>80</v>
      </c>
      <c r="D20" s="147" t="s">
        <v>187</v>
      </c>
      <c r="E20" s="146">
        <v>37</v>
      </c>
      <c r="F20" s="146" t="s">
        <v>129</v>
      </c>
      <c r="G20" s="75" t="s">
        <v>41</v>
      </c>
      <c r="H20" s="146" t="s">
        <v>137</v>
      </c>
      <c r="I20" s="146" t="s">
        <v>9</v>
      </c>
      <c r="J20" s="149" t="s">
        <v>82</v>
      </c>
      <c r="K20" s="160" t="s">
        <v>510</v>
      </c>
      <c r="L20" s="149" t="s">
        <v>83</v>
      </c>
      <c r="M20" s="149">
        <v>22</v>
      </c>
      <c r="N20" s="149" t="s">
        <v>129</v>
      </c>
      <c r="O20" s="75" t="s">
        <v>41</v>
      </c>
      <c r="P20" s="149">
        <v>3</v>
      </c>
      <c r="Q20" s="146" t="s">
        <v>198</v>
      </c>
      <c r="R20" s="152" t="s">
        <v>46</v>
      </c>
      <c r="S20" s="146" t="s">
        <v>138</v>
      </c>
      <c r="T20" s="146" t="s">
        <v>112</v>
      </c>
      <c r="U20" s="152" t="s">
        <v>49</v>
      </c>
      <c r="V20" s="149" t="s">
        <v>50</v>
      </c>
      <c r="W20" s="149" t="s">
        <v>49</v>
      </c>
      <c r="X20" s="83"/>
      <c r="Y20"/>
      <c r="Z20"/>
      <c r="AA20"/>
    </row>
    <row r="21" spans="1:27" x14ac:dyDescent="0.3">
      <c r="A21" s="146" t="s">
        <v>108</v>
      </c>
      <c r="B21" s="146" t="s">
        <v>194</v>
      </c>
      <c r="C21" s="160" t="s">
        <v>80</v>
      </c>
      <c r="D21" s="147" t="s">
        <v>187</v>
      </c>
      <c r="E21" s="146">
        <v>37</v>
      </c>
      <c r="F21" s="146" t="s">
        <v>129</v>
      </c>
      <c r="G21" s="75" t="s">
        <v>41</v>
      </c>
      <c r="H21" s="146" t="s">
        <v>141</v>
      </c>
      <c r="I21" s="146" t="s">
        <v>9</v>
      </c>
      <c r="J21" s="149" t="s">
        <v>82</v>
      </c>
      <c r="K21" s="160" t="s">
        <v>510</v>
      </c>
      <c r="L21" s="149" t="s">
        <v>83</v>
      </c>
      <c r="M21" s="149">
        <v>22</v>
      </c>
      <c r="N21" s="149" t="s">
        <v>129</v>
      </c>
      <c r="O21" s="75" t="s">
        <v>41</v>
      </c>
      <c r="P21" s="149">
        <v>2</v>
      </c>
      <c r="Q21" s="146" t="s">
        <v>198</v>
      </c>
      <c r="R21" s="152" t="s">
        <v>46</v>
      </c>
      <c r="S21" s="146" t="s">
        <v>142</v>
      </c>
      <c r="T21" s="146" t="s">
        <v>112</v>
      </c>
      <c r="U21" s="152" t="s">
        <v>49</v>
      </c>
      <c r="V21" s="149" t="s">
        <v>57</v>
      </c>
      <c r="W21" s="149" t="s">
        <v>49</v>
      </c>
      <c r="X21" s="83"/>
      <c r="Y21"/>
      <c r="Z21"/>
      <c r="AA21"/>
    </row>
    <row r="22" spans="1:27" x14ac:dyDescent="0.3">
      <c r="A22" s="146" t="s">
        <v>108</v>
      </c>
      <c r="B22" s="146" t="s">
        <v>194</v>
      </c>
      <c r="C22" s="160" t="s">
        <v>80</v>
      </c>
      <c r="D22" s="147" t="s">
        <v>187</v>
      </c>
      <c r="E22" s="146">
        <v>37</v>
      </c>
      <c r="F22" s="146" t="s">
        <v>129</v>
      </c>
      <c r="G22" s="75" t="s">
        <v>41</v>
      </c>
      <c r="H22" s="146" t="s">
        <v>143</v>
      </c>
      <c r="I22" s="146" t="s">
        <v>9</v>
      </c>
      <c r="J22" s="149" t="s">
        <v>86</v>
      </c>
      <c r="K22" s="160" t="s">
        <v>510</v>
      </c>
      <c r="L22" s="146" t="s">
        <v>87</v>
      </c>
      <c r="M22" s="149">
        <v>22</v>
      </c>
      <c r="N22" s="149" t="s">
        <v>129</v>
      </c>
      <c r="O22" s="75" t="s">
        <v>41</v>
      </c>
      <c r="P22" s="149">
        <v>2</v>
      </c>
      <c r="Q22" s="146" t="s">
        <v>198</v>
      </c>
      <c r="R22" s="152" t="s">
        <v>46</v>
      </c>
      <c r="S22" s="146" t="s">
        <v>144</v>
      </c>
      <c r="T22" s="146" t="s">
        <v>112</v>
      </c>
      <c r="U22" s="152" t="s">
        <v>49</v>
      </c>
      <c r="V22" s="149" t="s">
        <v>57</v>
      </c>
      <c r="W22" s="149" t="s">
        <v>49</v>
      </c>
      <c r="X22" s="83"/>
      <c r="Y22"/>
      <c r="Z22"/>
      <c r="AA22"/>
    </row>
    <row r="23" spans="1:27" x14ac:dyDescent="0.3">
      <c r="A23" s="146" t="s">
        <v>108</v>
      </c>
      <c r="B23" s="146" t="s">
        <v>194</v>
      </c>
      <c r="C23" s="160" t="s">
        <v>80</v>
      </c>
      <c r="D23" s="147" t="s">
        <v>187</v>
      </c>
      <c r="E23" s="146">
        <v>37</v>
      </c>
      <c r="F23" s="146" t="s">
        <v>129</v>
      </c>
      <c r="G23" s="75" t="s">
        <v>41</v>
      </c>
      <c r="H23" s="146" t="s">
        <v>145</v>
      </c>
      <c r="I23" s="146" t="s">
        <v>9</v>
      </c>
      <c r="J23" s="149" t="s">
        <v>82</v>
      </c>
      <c r="K23" s="160" t="s">
        <v>510</v>
      </c>
      <c r="L23" s="149" t="s">
        <v>83</v>
      </c>
      <c r="M23" s="149">
        <v>22</v>
      </c>
      <c r="N23" s="149" t="s">
        <v>129</v>
      </c>
      <c r="O23" s="75" t="s">
        <v>41</v>
      </c>
      <c r="P23" s="149">
        <v>4</v>
      </c>
      <c r="Q23" s="146" t="s">
        <v>198</v>
      </c>
      <c r="R23" s="152" t="s">
        <v>46</v>
      </c>
      <c r="S23" s="146" t="s">
        <v>146</v>
      </c>
      <c r="T23" s="146" t="s">
        <v>112</v>
      </c>
      <c r="U23" s="152" t="s">
        <v>49</v>
      </c>
      <c r="V23" s="149" t="s">
        <v>57</v>
      </c>
      <c r="W23" s="149" t="s">
        <v>49</v>
      </c>
      <c r="X23" s="83"/>
      <c r="Y23"/>
      <c r="Z23"/>
      <c r="AA23"/>
    </row>
    <row r="24" spans="1:27" x14ac:dyDescent="0.3">
      <c r="A24" s="146" t="s">
        <v>108</v>
      </c>
      <c r="B24" s="146" t="s">
        <v>194</v>
      </c>
      <c r="C24" s="160" t="s">
        <v>80</v>
      </c>
      <c r="D24" s="147" t="s">
        <v>187</v>
      </c>
      <c r="E24" s="146">
        <v>37</v>
      </c>
      <c r="F24" s="146" t="s">
        <v>129</v>
      </c>
      <c r="G24" s="75" t="s">
        <v>41</v>
      </c>
      <c r="H24" s="146" t="s">
        <v>147</v>
      </c>
      <c r="I24" s="146" t="s">
        <v>9</v>
      </c>
      <c r="J24" s="149" t="s">
        <v>86</v>
      </c>
      <c r="K24" s="160" t="s">
        <v>510</v>
      </c>
      <c r="L24" s="146" t="s">
        <v>87</v>
      </c>
      <c r="M24" s="149">
        <v>22</v>
      </c>
      <c r="N24" s="149" t="s">
        <v>129</v>
      </c>
      <c r="O24" s="75" t="s">
        <v>41</v>
      </c>
      <c r="P24" s="149">
        <v>4</v>
      </c>
      <c r="Q24" s="146" t="s">
        <v>198</v>
      </c>
      <c r="R24" s="152" t="s">
        <v>46</v>
      </c>
      <c r="S24" s="146" t="s">
        <v>148</v>
      </c>
      <c r="T24" s="146" t="s">
        <v>112</v>
      </c>
      <c r="U24" s="152" t="s">
        <v>49</v>
      </c>
      <c r="V24" s="149" t="s">
        <v>57</v>
      </c>
      <c r="W24" s="149" t="s">
        <v>49</v>
      </c>
      <c r="X24" s="83"/>
      <c r="Y24"/>
      <c r="Z24"/>
      <c r="AA24"/>
    </row>
    <row r="25" spans="1:27" x14ac:dyDescent="0.3">
      <c r="A25" s="146" t="s">
        <v>150</v>
      </c>
      <c r="B25" s="73" t="s">
        <v>490</v>
      </c>
      <c r="C25" s="160" t="s">
        <v>80</v>
      </c>
      <c r="D25" s="147" t="s">
        <v>187</v>
      </c>
      <c r="E25" s="146">
        <v>38</v>
      </c>
      <c r="F25" s="153" t="s">
        <v>60</v>
      </c>
      <c r="G25" s="153" t="s">
        <v>61</v>
      </c>
      <c r="H25" s="146" t="s">
        <v>62</v>
      </c>
      <c r="I25" s="147" t="s">
        <v>63</v>
      </c>
      <c r="J25" s="150" t="s">
        <v>88</v>
      </c>
      <c r="K25" s="160" t="s">
        <v>510</v>
      </c>
      <c r="L25" s="146" t="s">
        <v>87</v>
      </c>
      <c r="M25" s="150">
        <v>31</v>
      </c>
      <c r="N25" s="149" t="s">
        <v>60</v>
      </c>
      <c r="O25" s="149" t="s">
        <v>61</v>
      </c>
      <c r="P25" s="146">
        <v>24</v>
      </c>
      <c r="Q25" s="149" t="s">
        <v>65</v>
      </c>
      <c r="R25" s="152" t="s">
        <v>46</v>
      </c>
      <c r="S25" s="146" t="s">
        <v>152</v>
      </c>
      <c r="T25" s="146" t="s">
        <v>6</v>
      </c>
      <c r="U25" s="153" t="s">
        <v>68</v>
      </c>
      <c r="V25" s="147" t="s">
        <v>69</v>
      </c>
      <c r="W25" s="149" t="s">
        <v>68</v>
      </c>
      <c r="X25" s="82"/>
      <c r="Y25"/>
      <c r="Z25"/>
      <c r="AA25"/>
    </row>
    <row r="26" spans="1:27" x14ac:dyDescent="0.3">
      <c r="A26" s="146" t="s">
        <v>150</v>
      </c>
      <c r="B26" s="73" t="s">
        <v>491</v>
      </c>
      <c r="C26" s="160" t="s">
        <v>80</v>
      </c>
      <c r="D26" s="147" t="s">
        <v>187</v>
      </c>
      <c r="E26" s="146">
        <v>35</v>
      </c>
      <c r="F26" s="153" t="s">
        <v>60</v>
      </c>
      <c r="G26" s="153" t="s">
        <v>61</v>
      </c>
      <c r="H26" s="146" t="s">
        <v>62</v>
      </c>
      <c r="I26" s="147" t="s">
        <v>63</v>
      </c>
      <c r="J26" s="150" t="s">
        <v>189</v>
      </c>
      <c r="K26" s="160" t="s">
        <v>510</v>
      </c>
      <c r="L26" s="146" t="s">
        <v>87</v>
      </c>
      <c r="M26" s="150">
        <v>31</v>
      </c>
      <c r="N26" s="149" t="s">
        <v>60</v>
      </c>
      <c r="O26" s="149" t="s">
        <v>61</v>
      </c>
      <c r="P26" s="146">
        <v>24</v>
      </c>
      <c r="Q26" s="149" t="s">
        <v>65</v>
      </c>
      <c r="R26" s="152" t="s">
        <v>46</v>
      </c>
      <c r="S26" s="146" t="s">
        <v>153</v>
      </c>
      <c r="T26" s="146" t="s">
        <v>6</v>
      </c>
      <c r="U26" s="153" t="s">
        <v>68</v>
      </c>
      <c r="V26" s="147" t="s">
        <v>89</v>
      </c>
      <c r="W26" s="149" t="s">
        <v>68</v>
      </c>
      <c r="X26" s="82"/>
      <c r="Y26"/>
      <c r="Z26"/>
      <c r="AA26"/>
    </row>
    <row r="27" spans="1:27" x14ac:dyDescent="0.3">
      <c r="A27" s="146" t="s">
        <v>150</v>
      </c>
      <c r="B27" s="73" t="s">
        <v>492</v>
      </c>
      <c r="C27" s="160" t="s">
        <v>80</v>
      </c>
      <c r="D27" s="147" t="s">
        <v>187</v>
      </c>
      <c r="E27" s="146">
        <v>23</v>
      </c>
      <c r="F27" s="153" t="s">
        <v>60</v>
      </c>
      <c r="G27" s="153" t="s">
        <v>61</v>
      </c>
      <c r="H27" s="146" t="s">
        <v>155</v>
      </c>
      <c r="I27" s="147" t="s">
        <v>63</v>
      </c>
      <c r="J27" s="150" t="s">
        <v>189</v>
      </c>
      <c r="K27" s="160" t="s">
        <v>510</v>
      </c>
      <c r="L27" s="146" t="s">
        <v>87</v>
      </c>
      <c r="M27" s="150">
        <v>31</v>
      </c>
      <c r="N27" s="149" t="s">
        <v>60</v>
      </c>
      <c r="O27" s="149" t="s">
        <v>61</v>
      </c>
      <c r="P27" s="146">
        <v>25</v>
      </c>
      <c r="Q27" s="149" t="s">
        <v>65</v>
      </c>
      <c r="R27" s="152" t="s">
        <v>46</v>
      </c>
      <c r="S27" s="146" t="s">
        <v>156</v>
      </c>
      <c r="T27" s="146" t="s">
        <v>6</v>
      </c>
      <c r="U27" s="153" t="s">
        <v>68</v>
      </c>
      <c r="V27" s="147" t="s">
        <v>89</v>
      </c>
      <c r="W27" s="149" t="s">
        <v>68</v>
      </c>
      <c r="X27" s="82"/>
      <c r="Y27"/>
      <c r="Z27"/>
      <c r="AA27"/>
    </row>
    <row r="28" spans="1:27" x14ac:dyDescent="0.3">
      <c r="A28" s="146" t="s">
        <v>150</v>
      </c>
      <c r="B28" s="73" t="s">
        <v>493</v>
      </c>
      <c r="C28" s="160" t="s">
        <v>80</v>
      </c>
      <c r="D28" s="147" t="s">
        <v>187</v>
      </c>
      <c r="E28" s="146">
        <v>21</v>
      </c>
      <c r="F28" s="153" t="s">
        <v>60</v>
      </c>
      <c r="G28" s="153" t="s">
        <v>61</v>
      </c>
      <c r="H28" s="146" t="s">
        <v>158</v>
      </c>
      <c r="I28" s="147" t="s">
        <v>63</v>
      </c>
      <c r="J28" s="150" t="s">
        <v>189</v>
      </c>
      <c r="K28" s="160" t="s">
        <v>510</v>
      </c>
      <c r="L28" s="146" t="s">
        <v>87</v>
      </c>
      <c r="M28" s="150">
        <v>31</v>
      </c>
      <c r="N28" s="149" t="s">
        <v>60</v>
      </c>
      <c r="O28" s="149" t="s">
        <v>61</v>
      </c>
      <c r="P28" s="146">
        <v>26</v>
      </c>
      <c r="Q28" s="149" t="s">
        <v>65</v>
      </c>
      <c r="R28" s="152" t="s">
        <v>46</v>
      </c>
      <c r="S28" s="146" t="s">
        <v>159</v>
      </c>
      <c r="T28" s="146" t="s">
        <v>6</v>
      </c>
      <c r="U28" s="153" t="s">
        <v>68</v>
      </c>
      <c r="V28" s="147" t="s">
        <v>89</v>
      </c>
      <c r="W28" s="149" t="s">
        <v>68</v>
      </c>
      <c r="X28" s="82"/>
      <c r="Y28"/>
      <c r="Z28"/>
      <c r="AA28"/>
    </row>
    <row r="29" spans="1:27" x14ac:dyDescent="0.3">
      <c r="A29" s="146" t="s">
        <v>150</v>
      </c>
      <c r="B29" s="73" t="s">
        <v>494</v>
      </c>
      <c r="C29" s="160" t="s">
        <v>80</v>
      </c>
      <c r="D29" s="147" t="s">
        <v>187</v>
      </c>
      <c r="E29" s="146">
        <v>19</v>
      </c>
      <c r="F29" s="153" t="s">
        <v>60</v>
      </c>
      <c r="G29" s="153" t="s">
        <v>61</v>
      </c>
      <c r="H29" s="146" t="s">
        <v>160</v>
      </c>
      <c r="I29" s="147" t="s">
        <v>63</v>
      </c>
      <c r="J29" s="150" t="s">
        <v>189</v>
      </c>
      <c r="K29" s="160" t="s">
        <v>510</v>
      </c>
      <c r="L29" s="146" t="s">
        <v>87</v>
      </c>
      <c r="M29" s="150">
        <v>31</v>
      </c>
      <c r="N29" s="149" t="s">
        <v>60</v>
      </c>
      <c r="O29" s="149" t="s">
        <v>61</v>
      </c>
      <c r="P29" s="146">
        <v>27</v>
      </c>
      <c r="Q29" s="149" t="s">
        <v>65</v>
      </c>
      <c r="R29" s="152" t="s">
        <v>46</v>
      </c>
      <c r="S29" s="146" t="s">
        <v>161</v>
      </c>
      <c r="T29" s="146" t="s">
        <v>6</v>
      </c>
      <c r="U29" s="153" t="s">
        <v>68</v>
      </c>
      <c r="V29" s="147" t="s">
        <v>89</v>
      </c>
      <c r="W29" s="149" t="s">
        <v>68</v>
      </c>
      <c r="X29" s="82"/>
      <c r="Y29"/>
      <c r="Z29"/>
      <c r="AA29"/>
    </row>
    <row r="30" spans="1:27" x14ac:dyDescent="0.3">
      <c r="A30" s="146" t="s">
        <v>150</v>
      </c>
      <c r="B30" s="73" t="s">
        <v>495</v>
      </c>
      <c r="C30" s="160" t="s">
        <v>80</v>
      </c>
      <c r="D30" s="147" t="s">
        <v>187</v>
      </c>
      <c r="E30" s="146">
        <v>17</v>
      </c>
      <c r="F30" s="153" t="s">
        <v>60</v>
      </c>
      <c r="G30" s="153" t="s">
        <v>61</v>
      </c>
      <c r="H30" s="146" t="s">
        <v>162</v>
      </c>
      <c r="I30" s="147" t="s">
        <v>63</v>
      </c>
      <c r="J30" s="150" t="s">
        <v>88</v>
      </c>
      <c r="K30" s="160" t="s">
        <v>510</v>
      </c>
      <c r="L30" s="146" t="s">
        <v>87</v>
      </c>
      <c r="M30" s="150">
        <v>33</v>
      </c>
      <c r="N30" s="149" t="s">
        <v>60</v>
      </c>
      <c r="O30" s="149" t="s">
        <v>61</v>
      </c>
      <c r="P30" s="146">
        <v>25</v>
      </c>
      <c r="Q30" s="149" t="s">
        <v>65</v>
      </c>
      <c r="R30" s="152" t="s">
        <v>46</v>
      </c>
      <c r="S30" s="146" t="s">
        <v>163</v>
      </c>
      <c r="T30" s="146" t="s">
        <v>6</v>
      </c>
      <c r="U30" s="153" t="s">
        <v>68</v>
      </c>
      <c r="V30" s="147" t="s">
        <v>69</v>
      </c>
      <c r="W30" s="149" t="s">
        <v>68</v>
      </c>
      <c r="X30" s="82"/>
      <c r="Y30"/>
      <c r="Z30"/>
      <c r="AA30"/>
    </row>
    <row r="31" spans="1:27" x14ac:dyDescent="0.3">
      <c r="A31" s="146" t="s">
        <v>150</v>
      </c>
      <c r="B31" s="73" t="s">
        <v>496</v>
      </c>
      <c r="C31" s="160" t="s">
        <v>80</v>
      </c>
      <c r="D31" s="147" t="s">
        <v>187</v>
      </c>
      <c r="E31" s="146">
        <v>15</v>
      </c>
      <c r="F31" s="153" t="s">
        <v>60</v>
      </c>
      <c r="G31" s="153" t="s">
        <v>61</v>
      </c>
      <c r="H31" s="146" t="s">
        <v>164</v>
      </c>
      <c r="I31" s="147" t="s">
        <v>63</v>
      </c>
      <c r="J31" s="150" t="s">
        <v>88</v>
      </c>
      <c r="K31" s="160" t="s">
        <v>510</v>
      </c>
      <c r="L31" s="146" t="s">
        <v>87</v>
      </c>
      <c r="M31" s="150">
        <v>33</v>
      </c>
      <c r="N31" s="149" t="s">
        <v>60</v>
      </c>
      <c r="O31" s="149" t="s">
        <v>61</v>
      </c>
      <c r="P31" s="146">
        <v>26</v>
      </c>
      <c r="Q31" s="149" t="s">
        <v>65</v>
      </c>
      <c r="R31" s="152" t="s">
        <v>46</v>
      </c>
      <c r="S31" s="146" t="s">
        <v>165</v>
      </c>
      <c r="T31" s="146" t="s">
        <v>6</v>
      </c>
      <c r="U31" s="153" t="s">
        <v>68</v>
      </c>
      <c r="V31" s="147" t="s">
        <v>69</v>
      </c>
      <c r="W31" s="149" t="s">
        <v>68</v>
      </c>
      <c r="X31" s="82"/>
      <c r="Y31"/>
      <c r="Z31"/>
      <c r="AA31"/>
    </row>
    <row r="32" spans="1:27" x14ac:dyDescent="0.3">
      <c r="A32" s="146" t="s">
        <v>150</v>
      </c>
      <c r="B32" s="73" t="s">
        <v>497</v>
      </c>
      <c r="C32" s="160" t="s">
        <v>80</v>
      </c>
      <c r="D32" s="147" t="s">
        <v>187</v>
      </c>
      <c r="E32" s="146">
        <v>13</v>
      </c>
      <c r="F32" s="153" t="s">
        <v>60</v>
      </c>
      <c r="G32" s="153" t="s">
        <v>61</v>
      </c>
      <c r="H32" s="146" t="s">
        <v>166</v>
      </c>
      <c r="I32" s="147" t="s">
        <v>63</v>
      </c>
      <c r="J32" s="150" t="s">
        <v>88</v>
      </c>
      <c r="K32" s="160" t="s">
        <v>510</v>
      </c>
      <c r="L32" s="146" t="s">
        <v>87</v>
      </c>
      <c r="M32" s="150">
        <v>33</v>
      </c>
      <c r="N32" s="149" t="s">
        <v>60</v>
      </c>
      <c r="O32" s="149" t="s">
        <v>61</v>
      </c>
      <c r="P32" s="146">
        <v>27</v>
      </c>
      <c r="Q32" s="149" t="s">
        <v>65</v>
      </c>
      <c r="R32" s="152" t="s">
        <v>46</v>
      </c>
      <c r="S32" s="146" t="s">
        <v>167</v>
      </c>
      <c r="T32" s="146" t="s">
        <v>6</v>
      </c>
      <c r="U32" s="153" t="s">
        <v>68</v>
      </c>
      <c r="V32" s="147" t="s">
        <v>69</v>
      </c>
      <c r="W32" s="149" t="s">
        <v>68</v>
      </c>
      <c r="X32" s="82"/>
      <c r="Y32"/>
      <c r="Z32"/>
      <c r="AA32"/>
    </row>
    <row r="33" spans="1:27" x14ac:dyDescent="0.3">
      <c r="A33" s="146" t="s">
        <v>150</v>
      </c>
      <c r="B33" s="73" t="s">
        <v>498</v>
      </c>
      <c r="C33" s="160" t="s">
        <v>80</v>
      </c>
      <c r="D33" s="147" t="s">
        <v>187</v>
      </c>
      <c r="E33" s="146">
        <v>11</v>
      </c>
      <c r="F33" s="153" t="s">
        <v>60</v>
      </c>
      <c r="G33" s="153" t="s">
        <v>61</v>
      </c>
      <c r="H33" s="146" t="s">
        <v>168</v>
      </c>
      <c r="I33" s="147" t="s">
        <v>63</v>
      </c>
      <c r="J33" s="150" t="s">
        <v>88</v>
      </c>
      <c r="K33" s="160" t="s">
        <v>510</v>
      </c>
      <c r="L33" s="146" t="s">
        <v>87</v>
      </c>
      <c r="M33" s="148">
        <v>33</v>
      </c>
      <c r="N33" s="149" t="s">
        <v>60</v>
      </c>
      <c r="O33" s="149" t="s">
        <v>61</v>
      </c>
      <c r="P33" s="146">
        <v>28</v>
      </c>
      <c r="Q33" s="149" t="s">
        <v>65</v>
      </c>
      <c r="R33" s="152" t="s">
        <v>46</v>
      </c>
      <c r="S33" s="146" t="s">
        <v>169</v>
      </c>
      <c r="T33" s="146" t="s">
        <v>6</v>
      </c>
      <c r="U33" s="153" t="s">
        <v>68</v>
      </c>
      <c r="V33" s="147" t="s">
        <v>69</v>
      </c>
      <c r="W33" s="149" t="s">
        <v>68</v>
      </c>
      <c r="X33" s="82"/>
      <c r="Y33"/>
      <c r="Z33"/>
      <c r="AA33"/>
    </row>
    <row r="34" spans="1:27" x14ac:dyDescent="0.3">
      <c r="A34" s="146" t="s">
        <v>150</v>
      </c>
      <c r="B34" s="73" t="s">
        <v>490</v>
      </c>
      <c r="C34" s="160" t="s">
        <v>80</v>
      </c>
      <c r="D34" s="147" t="s">
        <v>187</v>
      </c>
      <c r="E34" s="146">
        <v>38</v>
      </c>
      <c r="F34" s="146" t="s">
        <v>170</v>
      </c>
      <c r="G34" s="75" t="s">
        <v>244</v>
      </c>
      <c r="H34" s="146">
        <v>19</v>
      </c>
      <c r="I34" s="148" t="s">
        <v>9</v>
      </c>
      <c r="J34" s="149" t="s">
        <v>82</v>
      </c>
      <c r="K34" s="160" t="s">
        <v>510</v>
      </c>
      <c r="L34" s="149" t="s">
        <v>83</v>
      </c>
      <c r="M34" s="148">
        <v>22</v>
      </c>
      <c r="N34" s="151" t="s">
        <v>40</v>
      </c>
      <c r="O34" s="75" t="s">
        <v>244</v>
      </c>
      <c r="P34" s="148">
        <v>56</v>
      </c>
      <c r="Q34" s="73" t="s">
        <v>171</v>
      </c>
      <c r="R34" s="152" t="s">
        <v>46</v>
      </c>
      <c r="S34" s="146" t="s">
        <v>172</v>
      </c>
      <c r="T34" s="146" t="s">
        <v>6</v>
      </c>
      <c r="U34" s="146" t="s">
        <v>49</v>
      </c>
      <c r="V34" s="148" t="s">
        <v>173</v>
      </c>
      <c r="W34" s="148" t="s">
        <v>244</v>
      </c>
      <c r="X34" s="81"/>
      <c r="Y34"/>
      <c r="Z34"/>
      <c r="AA34"/>
    </row>
    <row r="35" spans="1:27" x14ac:dyDescent="0.3">
      <c r="A35" s="146" t="s">
        <v>150</v>
      </c>
      <c r="B35" s="73" t="s">
        <v>490</v>
      </c>
      <c r="C35" s="160" t="s">
        <v>80</v>
      </c>
      <c r="D35" s="147" t="s">
        <v>187</v>
      </c>
      <c r="E35" s="146">
        <v>38</v>
      </c>
      <c r="F35" s="146" t="s">
        <v>170</v>
      </c>
      <c r="G35" s="75" t="s">
        <v>244</v>
      </c>
      <c r="H35" s="146">
        <v>20</v>
      </c>
      <c r="I35" s="148" t="s">
        <v>9</v>
      </c>
      <c r="J35" s="149" t="s">
        <v>86</v>
      </c>
      <c r="K35" s="160" t="s">
        <v>510</v>
      </c>
      <c r="L35" s="146" t="s">
        <v>87</v>
      </c>
      <c r="M35" s="148">
        <v>22</v>
      </c>
      <c r="N35" s="151" t="s">
        <v>40</v>
      </c>
      <c r="O35" s="75" t="s">
        <v>244</v>
      </c>
      <c r="P35" s="148">
        <v>56</v>
      </c>
      <c r="Q35" s="73" t="s">
        <v>171</v>
      </c>
      <c r="R35" s="152" t="s">
        <v>46</v>
      </c>
      <c r="S35" s="146" t="s">
        <v>174</v>
      </c>
      <c r="T35" s="146" t="s">
        <v>6</v>
      </c>
      <c r="U35" s="146" t="s">
        <v>49</v>
      </c>
      <c r="V35" s="148" t="s">
        <v>175</v>
      </c>
      <c r="W35" s="148" t="s">
        <v>244</v>
      </c>
      <c r="X35" s="81"/>
      <c r="Y35"/>
      <c r="Z35"/>
      <c r="AA35"/>
    </row>
    <row r="36" spans="1:27" x14ac:dyDescent="0.3">
      <c r="A36" s="146" t="s">
        <v>150</v>
      </c>
      <c r="B36" s="73" t="s">
        <v>491</v>
      </c>
      <c r="C36" s="160" t="s">
        <v>80</v>
      </c>
      <c r="D36" s="147" t="s">
        <v>187</v>
      </c>
      <c r="E36" s="146">
        <v>35</v>
      </c>
      <c r="F36" s="146" t="s">
        <v>170</v>
      </c>
      <c r="G36" s="75" t="s">
        <v>244</v>
      </c>
      <c r="H36" s="146">
        <v>19</v>
      </c>
      <c r="I36" s="148" t="s">
        <v>9</v>
      </c>
      <c r="J36" s="149" t="s">
        <v>82</v>
      </c>
      <c r="K36" s="160" t="s">
        <v>510</v>
      </c>
      <c r="L36" s="149" t="s">
        <v>83</v>
      </c>
      <c r="M36" s="148">
        <v>22</v>
      </c>
      <c r="N36" s="151" t="s">
        <v>40</v>
      </c>
      <c r="O36" s="75" t="s">
        <v>244</v>
      </c>
      <c r="P36" s="148">
        <v>57</v>
      </c>
      <c r="Q36" s="73" t="s">
        <v>171</v>
      </c>
      <c r="R36" s="152" t="s">
        <v>46</v>
      </c>
      <c r="S36" s="146" t="s">
        <v>176</v>
      </c>
      <c r="T36" s="146" t="s">
        <v>6</v>
      </c>
      <c r="U36" s="146" t="s">
        <v>49</v>
      </c>
      <c r="V36" s="148" t="s">
        <v>173</v>
      </c>
      <c r="W36" s="148" t="s">
        <v>244</v>
      </c>
      <c r="X36" s="81"/>
      <c r="Y36"/>
      <c r="Z36"/>
      <c r="AA36"/>
    </row>
    <row r="37" spans="1:27" x14ac:dyDescent="0.3">
      <c r="A37" s="146" t="s">
        <v>150</v>
      </c>
      <c r="B37" s="73" t="s">
        <v>491</v>
      </c>
      <c r="C37" s="160" t="s">
        <v>80</v>
      </c>
      <c r="D37" s="147" t="s">
        <v>187</v>
      </c>
      <c r="E37" s="146">
        <v>35</v>
      </c>
      <c r="F37" s="146" t="s">
        <v>170</v>
      </c>
      <c r="G37" s="75" t="s">
        <v>244</v>
      </c>
      <c r="H37" s="146">
        <v>20</v>
      </c>
      <c r="I37" s="146" t="s">
        <v>9</v>
      </c>
      <c r="J37" s="146" t="s">
        <v>86</v>
      </c>
      <c r="K37" s="160" t="s">
        <v>510</v>
      </c>
      <c r="L37" s="146" t="s">
        <v>87</v>
      </c>
      <c r="M37" s="148">
        <v>22</v>
      </c>
      <c r="N37" s="151" t="s">
        <v>40</v>
      </c>
      <c r="O37" s="75" t="s">
        <v>244</v>
      </c>
      <c r="P37" s="148">
        <v>57</v>
      </c>
      <c r="Q37" s="73" t="s">
        <v>171</v>
      </c>
      <c r="R37" s="152" t="s">
        <v>46</v>
      </c>
      <c r="S37" s="146" t="s">
        <v>177</v>
      </c>
      <c r="T37" s="146" t="s">
        <v>6</v>
      </c>
      <c r="U37" s="146" t="s">
        <v>49</v>
      </c>
      <c r="V37" s="146" t="s">
        <v>175</v>
      </c>
      <c r="W37" s="148" t="s">
        <v>244</v>
      </c>
      <c r="X37" s="81"/>
      <c r="Y37"/>
      <c r="Z37"/>
      <c r="AA37"/>
    </row>
    <row r="38" spans="1:27" x14ac:dyDescent="0.3">
      <c r="A38" s="146" t="s">
        <v>101</v>
      </c>
      <c r="B38" s="146" t="s">
        <v>200</v>
      </c>
      <c r="C38" s="160" t="s">
        <v>80</v>
      </c>
      <c r="D38" s="147" t="s">
        <v>187</v>
      </c>
      <c r="E38" s="146">
        <v>15</v>
      </c>
      <c r="F38" s="153" t="s">
        <v>60</v>
      </c>
      <c r="G38" s="153" t="s">
        <v>61</v>
      </c>
      <c r="H38" s="146" t="s">
        <v>103</v>
      </c>
      <c r="I38" s="147" t="s">
        <v>63</v>
      </c>
      <c r="J38" s="150" t="s">
        <v>189</v>
      </c>
      <c r="K38" s="160" t="s">
        <v>510</v>
      </c>
      <c r="L38" s="146" t="s">
        <v>87</v>
      </c>
      <c r="M38" s="150">
        <v>33</v>
      </c>
      <c r="N38" s="149" t="s">
        <v>60</v>
      </c>
      <c r="O38" s="149" t="s">
        <v>61</v>
      </c>
      <c r="P38" s="73" t="s">
        <v>201</v>
      </c>
      <c r="Q38" s="149" t="s">
        <v>65</v>
      </c>
      <c r="R38" s="152" t="s">
        <v>46</v>
      </c>
      <c r="S38" s="146" t="s">
        <v>179</v>
      </c>
      <c r="T38" s="146" t="s">
        <v>105</v>
      </c>
      <c r="U38" s="153" t="s">
        <v>68</v>
      </c>
      <c r="V38" s="147" t="s">
        <v>69</v>
      </c>
      <c r="W38" s="149" t="s">
        <v>68</v>
      </c>
      <c r="X38" s="65"/>
    </row>
    <row r="39" spans="1:27" x14ac:dyDescent="0.3">
      <c r="A39" s="146" t="s">
        <v>101</v>
      </c>
      <c r="B39" s="146" t="s">
        <v>200</v>
      </c>
      <c r="C39" s="160" t="s">
        <v>80</v>
      </c>
      <c r="D39" s="147" t="s">
        <v>187</v>
      </c>
      <c r="E39" s="146">
        <v>15</v>
      </c>
      <c r="F39" s="153" t="s">
        <v>60</v>
      </c>
      <c r="G39" s="153" t="s">
        <v>61</v>
      </c>
      <c r="H39" s="146" t="s">
        <v>106</v>
      </c>
      <c r="I39" s="147" t="s">
        <v>63</v>
      </c>
      <c r="J39" s="150" t="s">
        <v>88</v>
      </c>
      <c r="K39" s="160" t="s">
        <v>510</v>
      </c>
      <c r="L39" s="146" t="s">
        <v>87</v>
      </c>
      <c r="M39" s="150">
        <v>31</v>
      </c>
      <c r="N39" s="149" t="s">
        <v>60</v>
      </c>
      <c r="O39" s="149" t="s">
        <v>61</v>
      </c>
      <c r="P39" s="73" t="s">
        <v>202</v>
      </c>
      <c r="Q39" s="149" t="s">
        <v>65</v>
      </c>
      <c r="R39" s="152" t="s">
        <v>46</v>
      </c>
      <c r="S39" s="146" t="s">
        <v>180</v>
      </c>
      <c r="T39" s="146" t="s">
        <v>105</v>
      </c>
      <c r="U39" s="153" t="s">
        <v>68</v>
      </c>
      <c r="V39" s="147" t="s">
        <v>69</v>
      </c>
      <c r="W39" s="149" t="s">
        <v>68</v>
      </c>
      <c r="X39" s="65"/>
    </row>
    <row r="40" spans="1:27" x14ac:dyDescent="0.3">
      <c r="A40" s="146" t="s">
        <v>101</v>
      </c>
      <c r="B40" s="146" t="s">
        <v>203</v>
      </c>
      <c r="C40" s="160" t="s">
        <v>80</v>
      </c>
      <c r="D40" s="147" t="s">
        <v>193</v>
      </c>
      <c r="E40" s="146">
        <v>15</v>
      </c>
      <c r="F40" s="153" t="s">
        <v>60</v>
      </c>
      <c r="G40" s="153" t="s">
        <v>61</v>
      </c>
      <c r="H40" s="146" t="s">
        <v>103</v>
      </c>
      <c r="I40" s="147" t="s">
        <v>63</v>
      </c>
      <c r="J40" s="150" t="s">
        <v>189</v>
      </c>
      <c r="K40" s="160" t="s">
        <v>510</v>
      </c>
      <c r="L40" s="146" t="s">
        <v>87</v>
      </c>
      <c r="M40" s="150">
        <v>33</v>
      </c>
      <c r="N40" s="149" t="s">
        <v>60</v>
      </c>
      <c r="O40" s="149" t="s">
        <v>61</v>
      </c>
      <c r="P40" s="73" t="s">
        <v>204</v>
      </c>
      <c r="Q40" s="149" t="s">
        <v>65</v>
      </c>
      <c r="R40" s="152" t="s">
        <v>46</v>
      </c>
      <c r="S40" s="146" t="s">
        <v>182</v>
      </c>
      <c r="T40" s="146" t="s">
        <v>105</v>
      </c>
      <c r="U40" s="153" t="s">
        <v>68</v>
      </c>
      <c r="V40" s="147" t="s">
        <v>69</v>
      </c>
      <c r="W40" s="149" t="s">
        <v>68</v>
      </c>
      <c r="X40" s="65"/>
    </row>
    <row r="41" spans="1:27" x14ac:dyDescent="0.3">
      <c r="A41" s="146" t="s">
        <v>101</v>
      </c>
      <c r="B41" s="146" t="s">
        <v>203</v>
      </c>
      <c r="C41" s="160" t="s">
        <v>80</v>
      </c>
      <c r="D41" s="147" t="s">
        <v>193</v>
      </c>
      <c r="E41" s="146">
        <v>15</v>
      </c>
      <c r="F41" s="153" t="s">
        <v>60</v>
      </c>
      <c r="G41" s="153" t="s">
        <v>61</v>
      </c>
      <c r="H41" s="146" t="s">
        <v>106</v>
      </c>
      <c r="I41" s="147" t="s">
        <v>63</v>
      </c>
      <c r="J41" s="150" t="s">
        <v>88</v>
      </c>
      <c r="K41" s="160" t="s">
        <v>510</v>
      </c>
      <c r="L41" s="146" t="s">
        <v>87</v>
      </c>
      <c r="M41" s="150">
        <v>31</v>
      </c>
      <c r="N41" s="149" t="s">
        <v>60</v>
      </c>
      <c r="O41" s="149" t="s">
        <v>61</v>
      </c>
      <c r="P41" s="146" t="s">
        <v>205</v>
      </c>
      <c r="Q41" s="149" t="s">
        <v>65</v>
      </c>
      <c r="R41" s="152" t="s">
        <v>46</v>
      </c>
      <c r="S41" s="146" t="s">
        <v>183</v>
      </c>
      <c r="T41" s="146" t="s">
        <v>105</v>
      </c>
      <c r="U41" s="153" t="s">
        <v>68</v>
      </c>
      <c r="V41" s="147" t="s">
        <v>69</v>
      </c>
      <c r="W41" s="149" t="s">
        <v>68</v>
      </c>
      <c r="X41" s="65"/>
    </row>
    <row r="42" spans="1:27" x14ac:dyDescent="0.3">
      <c r="A42" s="323" t="s">
        <v>108</v>
      </c>
      <c r="B42" s="323" t="s">
        <v>582</v>
      </c>
      <c r="C42" s="23" t="s">
        <v>80</v>
      </c>
      <c r="D42" s="329" t="s">
        <v>193</v>
      </c>
      <c r="E42" s="328">
        <v>34</v>
      </c>
      <c r="F42" s="323" t="s">
        <v>60</v>
      </c>
      <c r="G42" s="323" t="s">
        <v>61</v>
      </c>
      <c r="H42" s="323" t="s">
        <v>195</v>
      </c>
      <c r="I42" s="323" t="s">
        <v>63</v>
      </c>
      <c r="J42" s="323" t="s">
        <v>593</v>
      </c>
      <c r="K42" s="23" t="s">
        <v>510</v>
      </c>
      <c r="L42" s="323" t="s">
        <v>87</v>
      </c>
      <c r="M42" s="323">
        <v>31</v>
      </c>
      <c r="N42" s="323" t="s">
        <v>60</v>
      </c>
      <c r="O42" s="323" t="s">
        <v>61</v>
      </c>
      <c r="P42" s="323" t="s">
        <v>585</v>
      </c>
      <c r="Q42" s="323" t="s">
        <v>65</v>
      </c>
      <c r="R42" s="332" t="s">
        <v>46</v>
      </c>
      <c r="S42" s="328" t="s">
        <v>47</v>
      </c>
      <c r="T42" s="323" t="s">
        <v>65</v>
      </c>
      <c r="U42" s="323" t="s">
        <v>68</v>
      </c>
      <c r="V42" s="323" t="s">
        <v>89</v>
      </c>
      <c r="W42" s="323" t="s">
        <v>68</v>
      </c>
    </row>
    <row r="43" spans="1:27" x14ac:dyDescent="0.3">
      <c r="A43" s="323" t="s">
        <v>108</v>
      </c>
      <c r="B43" s="323" t="s">
        <v>582</v>
      </c>
      <c r="C43" s="23" t="s">
        <v>80</v>
      </c>
      <c r="D43" s="329" t="s">
        <v>193</v>
      </c>
      <c r="E43" s="328">
        <v>34</v>
      </c>
      <c r="F43" s="323" t="s">
        <v>60</v>
      </c>
      <c r="G43" s="323" t="s">
        <v>61</v>
      </c>
      <c r="H43" s="323" t="s">
        <v>196</v>
      </c>
      <c r="I43" s="323" t="s">
        <v>63</v>
      </c>
      <c r="J43" s="323" t="s">
        <v>593</v>
      </c>
      <c r="K43" s="23" t="s">
        <v>510</v>
      </c>
      <c r="L43" s="323" t="s">
        <v>87</v>
      </c>
      <c r="M43" s="323">
        <v>31</v>
      </c>
      <c r="N43" s="323" t="s">
        <v>60</v>
      </c>
      <c r="O43" s="323" t="s">
        <v>61</v>
      </c>
      <c r="P43" s="323" t="s">
        <v>587</v>
      </c>
      <c r="Q43" s="323" t="s">
        <v>65</v>
      </c>
      <c r="R43" s="332" t="s">
        <v>46</v>
      </c>
      <c r="S43" s="328" t="s">
        <v>47</v>
      </c>
      <c r="T43" s="323" t="s">
        <v>65</v>
      </c>
      <c r="U43" s="323" t="s">
        <v>68</v>
      </c>
      <c r="V43" s="323" t="s">
        <v>69</v>
      </c>
      <c r="W43" s="323" t="s">
        <v>68</v>
      </c>
    </row>
    <row r="44" spans="1:27" x14ac:dyDescent="0.3">
      <c r="A44" s="323" t="s">
        <v>108</v>
      </c>
      <c r="B44" s="323" t="s">
        <v>582</v>
      </c>
      <c r="C44" s="23" t="s">
        <v>80</v>
      </c>
      <c r="D44" s="329" t="s">
        <v>193</v>
      </c>
      <c r="E44" s="328">
        <v>34</v>
      </c>
      <c r="F44" s="323" t="s">
        <v>129</v>
      </c>
      <c r="G44" s="323" t="s">
        <v>41</v>
      </c>
      <c r="H44" s="323" t="s">
        <v>130</v>
      </c>
      <c r="I44" s="323" t="s">
        <v>9</v>
      </c>
      <c r="J44" s="323" t="s">
        <v>594</v>
      </c>
      <c r="K44" s="23" t="s">
        <v>510</v>
      </c>
      <c r="L44" s="323" t="s">
        <v>83</v>
      </c>
      <c r="M44" s="323">
        <v>22</v>
      </c>
      <c r="N44" s="323" t="s">
        <v>129</v>
      </c>
      <c r="O44" s="323" t="s">
        <v>41</v>
      </c>
      <c r="P44" s="323" t="s">
        <v>588</v>
      </c>
      <c r="Q44" s="323" t="s">
        <v>589</v>
      </c>
      <c r="R44" s="332" t="s">
        <v>46</v>
      </c>
      <c r="S44" s="328" t="s">
        <v>47</v>
      </c>
      <c r="T44" s="328" t="s">
        <v>112</v>
      </c>
      <c r="U44" s="323" t="s">
        <v>49</v>
      </c>
      <c r="V44" s="323" t="s">
        <v>50</v>
      </c>
      <c r="W44" s="323" t="s">
        <v>49</v>
      </c>
    </row>
    <row r="45" spans="1:27" x14ac:dyDescent="0.3">
      <c r="A45" s="323" t="s">
        <v>108</v>
      </c>
      <c r="B45" s="323" t="s">
        <v>582</v>
      </c>
      <c r="C45" s="23" t="s">
        <v>80</v>
      </c>
      <c r="D45" s="329" t="s">
        <v>193</v>
      </c>
      <c r="E45" s="328">
        <v>34</v>
      </c>
      <c r="F45" s="323" t="s">
        <v>129</v>
      </c>
      <c r="G45" s="323" t="s">
        <v>41</v>
      </c>
      <c r="H45" s="323" t="s">
        <v>133</v>
      </c>
      <c r="I45" s="323" t="s">
        <v>9</v>
      </c>
      <c r="J45" s="323" t="s">
        <v>595</v>
      </c>
      <c r="K45" s="23" t="s">
        <v>510</v>
      </c>
      <c r="L45" s="323" t="s">
        <v>83</v>
      </c>
      <c r="M45" s="323">
        <v>22</v>
      </c>
      <c r="N45" s="323" t="s">
        <v>129</v>
      </c>
      <c r="O45" s="323" t="s">
        <v>41</v>
      </c>
      <c r="P45" s="323" t="s">
        <v>588</v>
      </c>
      <c r="Q45" s="323" t="s">
        <v>589</v>
      </c>
      <c r="R45" s="332" t="s">
        <v>46</v>
      </c>
      <c r="S45" s="328" t="s">
        <v>47</v>
      </c>
      <c r="T45" s="328" t="s">
        <v>112</v>
      </c>
      <c r="U45" s="323" t="s">
        <v>49</v>
      </c>
      <c r="V45" s="323" t="s">
        <v>50</v>
      </c>
      <c r="W45" s="323" t="s">
        <v>49</v>
      </c>
    </row>
    <row r="46" spans="1:27" x14ac:dyDescent="0.3">
      <c r="A46" s="323" t="s">
        <v>108</v>
      </c>
      <c r="B46" s="323" t="s">
        <v>582</v>
      </c>
      <c r="C46" s="23" t="s">
        <v>80</v>
      </c>
      <c r="D46" s="329" t="s">
        <v>193</v>
      </c>
      <c r="E46" s="328">
        <v>34</v>
      </c>
      <c r="F46" s="323" t="s">
        <v>129</v>
      </c>
      <c r="G46" s="323" t="s">
        <v>41</v>
      </c>
      <c r="H46" s="323" t="s">
        <v>135</v>
      </c>
      <c r="I46" s="323" t="s">
        <v>9</v>
      </c>
      <c r="J46" s="323" t="s">
        <v>594</v>
      </c>
      <c r="K46" s="23" t="s">
        <v>510</v>
      </c>
      <c r="L46" s="323" t="s">
        <v>83</v>
      </c>
      <c r="M46" s="323">
        <v>22</v>
      </c>
      <c r="N46" s="323" t="s">
        <v>129</v>
      </c>
      <c r="O46" s="323" t="s">
        <v>41</v>
      </c>
      <c r="P46" s="323" t="s">
        <v>590</v>
      </c>
      <c r="Q46" s="323" t="s">
        <v>589</v>
      </c>
      <c r="R46" s="332" t="s">
        <v>46</v>
      </c>
      <c r="S46" s="328" t="s">
        <v>47</v>
      </c>
      <c r="T46" s="328" t="s">
        <v>112</v>
      </c>
      <c r="U46" s="323" t="s">
        <v>49</v>
      </c>
      <c r="V46" s="323" t="s">
        <v>50</v>
      </c>
      <c r="W46" s="323" t="s">
        <v>49</v>
      </c>
    </row>
    <row r="47" spans="1:27" x14ac:dyDescent="0.3">
      <c r="A47" s="323" t="s">
        <v>108</v>
      </c>
      <c r="B47" s="323" t="s">
        <v>582</v>
      </c>
      <c r="C47" s="23" t="s">
        <v>80</v>
      </c>
      <c r="D47" s="329" t="s">
        <v>193</v>
      </c>
      <c r="E47" s="328">
        <v>34</v>
      </c>
      <c r="F47" s="323" t="s">
        <v>129</v>
      </c>
      <c r="G47" s="323" t="s">
        <v>41</v>
      </c>
      <c r="H47" s="323" t="s">
        <v>137</v>
      </c>
      <c r="I47" s="323" t="s">
        <v>9</v>
      </c>
      <c r="J47" s="323" t="s">
        <v>595</v>
      </c>
      <c r="K47" s="23" t="s">
        <v>510</v>
      </c>
      <c r="L47" s="323" t="s">
        <v>83</v>
      </c>
      <c r="M47" s="323">
        <v>22</v>
      </c>
      <c r="N47" s="323" t="s">
        <v>129</v>
      </c>
      <c r="O47" s="323" t="s">
        <v>41</v>
      </c>
      <c r="P47" s="323" t="s">
        <v>590</v>
      </c>
      <c r="Q47" s="323" t="s">
        <v>589</v>
      </c>
      <c r="R47" s="332" t="s">
        <v>46</v>
      </c>
      <c r="S47" s="328" t="s">
        <v>47</v>
      </c>
      <c r="T47" s="328" t="s">
        <v>112</v>
      </c>
      <c r="U47" s="323" t="s">
        <v>49</v>
      </c>
      <c r="V47" s="323" t="s">
        <v>50</v>
      </c>
      <c r="W47" s="323" t="s">
        <v>49</v>
      </c>
    </row>
    <row r="48" spans="1:27" x14ac:dyDescent="0.3">
      <c r="A48" s="323" t="s">
        <v>108</v>
      </c>
      <c r="B48" s="323" t="s">
        <v>582</v>
      </c>
      <c r="C48" s="23" t="s">
        <v>80</v>
      </c>
      <c r="D48" s="329" t="s">
        <v>193</v>
      </c>
      <c r="E48" s="328">
        <v>34</v>
      </c>
      <c r="F48" s="323" t="s">
        <v>129</v>
      </c>
      <c r="G48" s="323" t="s">
        <v>41</v>
      </c>
      <c r="H48" s="323" t="s">
        <v>141</v>
      </c>
      <c r="I48" s="323" t="s">
        <v>9</v>
      </c>
      <c r="J48" s="323" t="s">
        <v>594</v>
      </c>
      <c r="K48" s="23" t="s">
        <v>510</v>
      </c>
      <c r="L48" s="323" t="s">
        <v>87</v>
      </c>
      <c r="M48" s="323">
        <v>22</v>
      </c>
      <c r="N48" s="323" t="s">
        <v>129</v>
      </c>
      <c r="O48" s="323" t="s">
        <v>41</v>
      </c>
      <c r="P48" s="323" t="s">
        <v>591</v>
      </c>
      <c r="Q48" s="323" t="s">
        <v>589</v>
      </c>
      <c r="R48" s="332" t="s">
        <v>46</v>
      </c>
      <c r="S48" s="328" t="s">
        <v>47</v>
      </c>
      <c r="T48" s="328" t="s">
        <v>112</v>
      </c>
      <c r="U48" s="323" t="s">
        <v>49</v>
      </c>
      <c r="V48" s="323" t="s">
        <v>57</v>
      </c>
      <c r="W48" s="323" t="s">
        <v>49</v>
      </c>
    </row>
    <row r="49" spans="1:23" x14ac:dyDescent="0.3">
      <c r="A49" s="323" t="s">
        <v>108</v>
      </c>
      <c r="B49" s="323" t="s">
        <v>582</v>
      </c>
      <c r="C49" s="23" t="s">
        <v>80</v>
      </c>
      <c r="D49" s="329" t="s">
        <v>193</v>
      </c>
      <c r="E49" s="328">
        <v>34</v>
      </c>
      <c r="F49" s="323" t="s">
        <v>129</v>
      </c>
      <c r="G49" s="323" t="s">
        <v>41</v>
      </c>
      <c r="H49" s="323" t="s">
        <v>143</v>
      </c>
      <c r="I49" s="323" t="s">
        <v>9</v>
      </c>
      <c r="J49" s="323" t="s">
        <v>595</v>
      </c>
      <c r="K49" s="23" t="s">
        <v>510</v>
      </c>
      <c r="L49" s="323" t="s">
        <v>87</v>
      </c>
      <c r="M49" s="323">
        <v>22</v>
      </c>
      <c r="N49" s="323" t="s">
        <v>129</v>
      </c>
      <c r="O49" s="323" t="s">
        <v>41</v>
      </c>
      <c r="P49" s="323" t="s">
        <v>591</v>
      </c>
      <c r="Q49" s="323" t="s">
        <v>589</v>
      </c>
      <c r="R49" s="332" t="s">
        <v>46</v>
      </c>
      <c r="S49" s="328" t="s">
        <v>47</v>
      </c>
      <c r="T49" s="328" t="s">
        <v>112</v>
      </c>
      <c r="U49" s="323" t="s">
        <v>49</v>
      </c>
      <c r="V49" s="323" t="s">
        <v>57</v>
      </c>
      <c r="W49" s="323" t="s">
        <v>49</v>
      </c>
    </row>
    <row r="50" spans="1:23" x14ac:dyDescent="0.3">
      <c r="A50" s="323" t="s">
        <v>108</v>
      </c>
      <c r="B50" s="323" t="s">
        <v>582</v>
      </c>
      <c r="C50" s="23" t="s">
        <v>80</v>
      </c>
      <c r="D50" s="329" t="s">
        <v>193</v>
      </c>
      <c r="E50" s="328">
        <v>34</v>
      </c>
      <c r="F50" s="323" t="s">
        <v>129</v>
      </c>
      <c r="G50" s="323" t="s">
        <v>41</v>
      </c>
      <c r="H50" s="323" t="s">
        <v>145</v>
      </c>
      <c r="I50" s="323" t="s">
        <v>9</v>
      </c>
      <c r="J50" s="323" t="s">
        <v>594</v>
      </c>
      <c r="K50" s="23" t="s">
        <v>510</v>
      </c>
      <c r="L50" s="323" t="s">
        <v>87</v>
      </c>
      <c r="M50" s="323">
        <v>22</v>
      </c>
      <c r="N50" s="323" t="s">
        <v>129</v>
      </c>
      <c r="O50" s="323" t="s">
        <v>41</v>
      </c>
      <c r="P50" s="323" t="s">
        <v>592</v>
      </c>
      <c r="Q50" s="323" t="s">
        <v>589</v>
      </c>
      <c r="R50" s="332" t="s">
        <v>46</v>
      </c>
      <c r="S50" s="328" t="s">
        <v>47</v>
      </c>
      <c r="T50" s="328" t="s">
        <v>112</v>
      </c>
      <c r="U50" s="323" t="s">
        <v>49</v>
      </c>
      <c r="V50" s="323" t="s">
        <v>57</v>
      </c>
      <c r="W50" s="323" t="s">
        <v>49</v>
      </c>
    </row>
    <row r="51" spans="1:23" x14ac:dyDescent="0.3">
      <c r="A51" s="323" t="s">
        <v>108</v>
      </c>
      <c r="B51" s="323" t="s">
        <v>582</v>
      </c>
      <c r="C51" s="23" t="s">
        <v>80</v>
      </c>
      <c r="D51" s="329" t="s">
        <v>193</v>
      </c>
      <c r="E51" s="328">
        <v>34</v>
      </c>
      <c r="F51" s="323" t="s">
        <v>129</v>
      </c>
      <c r="G51" s="323" t="s">
        <v>41</v>
      </c>
      <c r="H51" s="323" t="s">
        <v>147</v>
      </c>
      <c r="I51" s="323" t="s">
        <v>9</v>
      </c>
      <c r="J51" s="323" t="s">
        <v>595</v>
      </c>
      <c r="K51" s="23" t="s">
        <v>510</v>
      </c>
      <c r="L51" s="323" t="s">
        <v>87</v>
      </c>
      <c r="M51" s="323">
        <v>22</v>
      </c>
      <c r="N51" s="323" t="s">
        <v>129</v>
      </c>
      <c r="O51" s="323" t="s">
        <v>41</v>
      </c>
      <c r="P51" s="323" t="s">
        <v>592</v>
      </c>
      <c r="Q51" s="323" t="s">
        <v>589</v>
      </c>
      <c r="R51" s="332" t="s">
        <v>46</v>
      </c>
      <c r="S51" s="328" t="s">
        <v>47</v>
      </c>
      <c r="T51" s="328" t="s">
        <v>112</v>
      </c>
      <c r="U51" s="323" t="s">
        <v>49</v>
      </c>
      <c r="V51" s="323" t="s">
        <v>57</v>
      </c>
      <c r="W51" s="323" t="s">
        <v>49</v>
      </c>
    </row>
  </sheetData>
  <autoFilter ref="A4:AA41" xr:uid="{00000000-0009-0000-0000-000007000000}"/>
  <mergeCells count="2">
    <mergeCell ref="A2:H2"/>
    <mergeCell ref="I2:P2"/>
  </mergeCells>
  <phoneticPr fontId="19" type="noConversion"/>
  <hyperlinks>
    <hyperlink ref="A1" location="Index!A1" display="INDEX" xr:uid="{00000000-0004-0000-0700-000000000000}"/>
  </hyperlinks>
  <pageMargins left="0.75" right="0.75" top="1" bottom="1" header="0.5" footer="0.5"/>
  <pageSetup paperSize="8" scale="45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0" tint="-0.14999847407452621"/>
    <pageSetUpPr fitToPage="1"/>
  </sheetPr>
  <dimension ref="A1:U38"/>
  <sheetViews>
    <sheetView topLeftCell="J1" zoomScaleNormal="100" zoomScalePageLayoutView="90" workbookViewId="0">
      <pane ySplit="3" topLeftCell="A4" activePane="bottomLeft" state="frozen"/>
      <selection activeCell="O1" sqref="O1:O1048576"/>
      <selection pane="bottomLeft" activeCell="Q4" sqref="Q4"/>
    </sheetView>
  </sheetViews>
  <sheetFormatPr defaultColWidth="11.44140625" defaultRowHeight="13.8" x14ac:dyDescent="0.3"/>
  <cols>
    <col min="1" max="1" width="21.44140625" style="299" customWidth="1"/>
    <col min="2" max="2" width="22.44140625" style="299" customWidth="1"/>
    <col min="3" max="3" width="12.5546875" style="299" customWidth="1"/>
    <col min="4" max="4" width="19.109375" style="299" customWidth="1"/>
    <col min="5" max="5" width="8.5546875" style="309" bestFit="1" customWidth="1"/>
    <col min="6" max="6" width="21.44140625" style="299" customWidth="1"/>
    <col min="7" max="7" width="15.44140625" style="299" customWidth="1"/>
    <col min="8" max="8" width="17.5546875" style="299" customWidth="1"/>
    <col min="9" max="9" width="21.5546875" style="299" customWidth="1"/>
    <col min="10" max="10" width="24.5546875" style="299" customWidth="1"/>
    <col min="11" max="11" width="13.5546875" style="299" bestFit="1" customWidth="1"/>
    <col min="12" max="12" width="16.44140625" style="299" customWidth="1"/>
    <col min="13" max="13" width="8.5546875" style="299" bestFit="1" customWidth="1"/>
    <col min="14" max="14" width="25.5546875" style="299" customWidth="1"/>
    <col min="15" max="15" width="13" style="299" customWidth="1"/>
    <col min="16" max="16" width="11.5546875" style="299" customWidth="1"/>
    <col min="17" max="17" width="15.5546875" style="299" customWidth="1"/>
    <col min="18" max="18" width="54.5546875" style="299" bestFit="1" customWidth="1"/>
    <col min="19" max="19" width="22.109375" style="299" customWidth="1"/>
    <col min="20" max="16384" width="11.44140625" style="299"/>
  </cols>
  <sheetData>
    <row r="1" spans="1:21" ht="14.4" thickBot="1" x14ac:dyDescent="0.35">
      <c r="A1" s="298" t="s">
        <v>0</v>
      </c>
      <c r="B1" s="298"/>
      <c r="E1" s="299"/>
    </row>
    <row r="2" spans="1:21" ht="15" customHeight="1" thickBot="1" x14ac:dyDescent="0.35">
      <c r="A2" s="366" t="s">
        <v>10</v>
      </c>
      <c r="B2" s="367"/>
      <c r="C2" s="367"/>
      <c r="D2" s="367"/>
      <c r="E2" s="367"/>
      <c r="F2" s="367"/>
      <c r="G2" s="367"/>
      <c r="H2" s="367"/>
      <c r="I2" s="368"/>
      <c r="J2" s="368"/>
      <c r="K2" s="368"/>
      <c r="L2" s="368"/>
      <c r="M2" s="368"/>
      <c r="N2" s="368"/>
      <c r="O2" s="368"/>
      <c r="P2" s="369"/>
      <c r="Q2" s="300"/>
      <c r="R2" s="300"/>
    </row>
    <row r="3" spans="1:21" ht="28.2" thickBot="1" x14ac:dyDescent="0.35">
      <c r="A3" s="301" t="s">
        <v>2</v>
      </c>
      <c r="B3" s="302" t="s">
        <v>90</v>
      </c>
      <c r="C3" s="303" t="s">
        <v>3</v>
      </c>
      <c r="D3" s="303" t="s">
        <v>14</v>
      </c>
      <c r="E3" s="303" t="s">
        <v>5</v>
      </c>
      <c r="F3" s="303" t="s">
        <v>15</v>
      </c>
      <c r="G3" s="303" t="s">
        <v>16</v>
      </c>
      <c r="H3" s="304" t="s">
        <v>18</v>
      </c>
      <c r="I3" s="302" t="s">
        <v>2</v>
      </c>
      <c r="J3" s="302" t="s">
        <v>90</v>
      </c>
      <c r="K3" s="303" t="s">
        <v>72</v>
      </c>
      <c r="L3" s="303" t="s">
        <v>14</v>
      </c>
      <c r="M3" s="303" t="s">
        <v>5</v>
      </c>
      <c r="N3" s="303" t="s">
        <v>15</v>
      </c>
      <c r="O3" s="303" t="s">
        <v>16</v>
      </c>
      <c r="P3" s="304" t="s">
        <v>18</v>
      </c>
      <c r="Q3" s="305" t="s">
        <v>19</v>
      </c>
      <c r="R3" s="304" t="s">
        <v>1</v>
      </c>
      <c r="S3" s="304" t="s">
        <v>185</v>
      </c>
    </row>
    <row r="4" spans="1:21" ht="27.6" x14ac:dyDescent="0.3">
      <c r="A4" s="306" t="s">
        <v>21</v>
      </c>
      <c r="B4" s="306" t="s">
        <v>22</v>
      </c>
      <c r="C4" s="313" t="s">
        <v>3</v>
      </c>
      <c r="D4" s="306" t="s">
        <v>23</v>
      </c>
      <c r="E4" s="181" t="s">
        <v>24</v>
      </c>
      <c r="F4" s="306" t="s">
        <v>25</v>
      </c>
      <c r="G4" s="306" t="s">
        <v>26</v>
      </c>
      <c r="H4" s="306" t="s">
        <v>27</v>
      </c>
      <c r="I4" s="307" t="s">
        <v>21</v>
      </c>
      <c r="J4" s="307" t="s">
        <v>28</v>
      </c>
      <c r="K4" s="307"/>
      <c r="L4" s="307" t="s">
        <v>29</v>
      </c>
      <c r="M4" s="307" t="s">
        <v>24</v>
      </c>
      <c r="N4" s="307" t="s">
        <v>25</v>
      </c>
      <c r="O4" s="307" t="s">
        <v>26</v>
      </c>
      <c r="P4" s="307" t="s">
        <v>27</v>
      </c>
      <c r="Q4" s="314" t="s">
        <v>548</v>
      </c>
      <c r="R4" s="307" t="s">
        <v>30</v>
      </c>
      <c r="S4" s="308" t="s">
        <v>31</v>
      </c>
      <c r="T4" s="306" t="s">
        <v>35</v>
      </c>
      <c r="U4" s="306" t="s">
        <v>34</v>
      </c>
    </row>
    <row r="5" spans="1:21" x14ac:dyDescent="0.3">
      <c r="A5" s="142" t="s">
        <v>150</v>
      </c>
      <c r="B5" s="142" t="s">
        <v>549</v>
      </c>
      <c r="C5" s="312" t="s">
        <v>38</v>
      </c>
      <c r="D5" s="142" t="s">
        <v>151</v>
      </c>
      <c r="E5" s="310" t="s">
        <v>579</v>
      </c>
      <c r="F5" s="142" t="s">
        <v>550</v>
      </c>
      <c r="G5" s="142" t="s">
        <v>211</v>
      </c>
      <c r="H5" s="142">
        <v>1</v>
      </c>
      <c r="I5" s="142" t="s">
        <v>551</v>
      </c>
      <c r="J5" s="142" t="s">
        <v>154</v>
      </c>
      <c r="K5" s="312" t="s">
        <v>38</v>
      </c>
      <c r="L5" s="142" t="s">
        <v>151</v>
      </c>
      <c r="M5" s="310" t="s">
        <v>579</v>
      </c>
      <c r="N5" s="142" t="s">
        <v>550</v>
      </c>
      <c r="O5" s="142" t="s">
        <v>211</v>
      </c>
      <c r="P5" s="142" t="s">
        <v>552</v>
      </c>
      <c r="Q5" s="142" t="s">
        <v>553</v>
      </c>
      <c r="R5" s="142" t="s">
        <v>554</v>
      </c>
      <c r="S5" s="142" t="s">
        <v>46</v>
      </c>
      <c r="T5" s="142" t="s">
        <v>555</v>
      </c>
      <c r="U5" s="142" t="s">
        <v>556</v>
      </c>
    </row>
    <row r="6" spans="1:21" x14ac:dyDescent="0.3">
      <c r="A6" s="142" t="s">
        <v>150</v>
      </c>
      <c r="B6" s="142" t="s">
        <v>549</v>
      </c>
      <c r="C6" s="312" t="s">
        <v>38</v>
      </c>
      <c r="D6" s="142" t="s">
        <v>151</v>
      </c>
      <c r="E6" s="310" t="s">
        <v>579</v>
      </c>
      <c r="F6" s="142" t="s">
        <v>550</v>
      </c>
      <c r="G6" s="142" t="s">
        <v>211</v>
      </c>
      <c r="H6" s="142">
        <v>2</v>
      </c>
      <c r="I6" s="142" t="s">
        <v>551</v>
      </c>
      <c r="J6" s="142" t="s">
        <v>557</v>
      </c>
      <c r="K6" s="312" t="s">
        <v>38</v>
      </c>
      <c r="L6" s="142" t="s">
        <v>151</v>
      </c>
      <c r="M6" s="310" t="s">
        <v>579</v>
      </c>
      <c r="N6" s="142" t="s">
        <v>550</v>
      </c>
      <c r="O6" s="142" t="s">
        <v>211</v>
      </c>
      <c r="P6" s="142" t="s">
        <v>552</v>
      </c>
      <c r="Q6" s="142" t="s">
        <v>553</v>
      </c>
      <c r="R6" s="142" t="s">
        <v>554</v>
      </c>
      <c r="S6" s="142" t="s">
        <v>46</v>
      </c>
      <c r="T6" s="142" t="s">
        <v>555</v>
      </c>
      <c r="U6" s="142" t="s">
        <v>556</v>
      </c>
    </row>
    <row r="7" spans="1:21" x14ac:dyDescent="0.3">
      <c r="A7" s="142" t="s">
        <v>150</v>
      </c>
      <c r="B7" s="142" t="s">
        <v>549</v>
      </c>
      <c r="C7" s="312" t="s">
        <v>38</v>
      </c>
      <c r="D7" s="142" t="s">
        <v>151</v>
      </c>
      <c r="E7" s="310" t="s">
        <v>579</v>
      </c>
      <c r="F7" s="142" t="s">
        <v>550</v>
      </c>
      <c r="G7" s="142" t="s">
        <v>211</v>
      </c>
      <c r="H7" s="142">
        <v>3</v>
      </c>
      <c r="I7" s="142" t="s">
        <v>551</v>
      </c>
      <c r="J7" s="142" t="s">
        <v>558</v>
      </c>
      <c r="K7" s="312" t="s">
        <v>38</v>
      </c>
      <c r="L7" s="142" t="s">
        <v>151</v>
      </c>
      <c r="M7" s="310" t="s">
        <v>579</v>
      </c>
      <c r="N7" s="142" t="s">
        <v>550</v>
      </c>
      <c r="O7" s="142" t="s">
        <v>211</v>
      </c>
      <c r="P7" s="142" t="s">
        <v>552</v>
      </c>
      <c r="Q7" s="142" t="s">
        <v>553</v>
      </c>
      <c r="R7" s="142" t="s">
        <v>554</v>
      </c>
      <c r="S7" s="142" t="s">
        <v>46</v>
      </c>
      <c r="T7" s="142" t="s">
        <v>555</v>
      </c>
      <c r="U7" s="142" t="s">
        <v>556</v>
      </c>
    </row>
    <row r="8" spans="1:21" x14ac:dyDescent="0.3">
      <c r="A8" s="142" t="s">
        <v>150</v>
      </c>
      <c r="B8" s="142" t="s">
        <v>549</v>
      </c>
      <c r="C8" s="312" t="s">
        <v>38</v>
      </c>
      <c r="D8" s="142" t="s">
        <v>151</v>
      </c>
      <c r="E8" s="310" t="s">
        <v>579</v>
      </c>
      <c r="F8" s="142" t="s">
        <v>550</v>
      </c>
      <c r="G8" s="142" t="s">
        <v>211</v>
      </c>
      <c r="H8" s="142">
        <v>4</v>
      </c>
      <c r="I8" s="142" t="s">
        <v>551</v>
      </c>
      <c r="J8" s="142" t="s">
        <v>559</v>
      </c>
      <c r="K8" s="312" t="s">
        <v>38</v>
      </c>
      <c r="L8" s="142" t="s">
        <v>151</v>
      </c>
      <c r="M8" s="310" t="s">
        <v>579</v>
      </c>
      <c r="N8" s="142" t="s">
        <v>550</v>
      </c>
      <c r="O8" s="142" t="s">
        <v>211</v>
      </c>
      <c r="P8" s="142" t="s">
        <v>552</v>
      </c>
      <c r="Q8" s="142" t="s">
        <v>553</v>
      </c>
      <c r="R8" s="142" t="s">
        <v>554</v>
      </c>
      <c r="S8" s="142" t="s">
        <v>46</v>
      </c>
      <c r="T8" s="142" t="s">
        <v>555</v>
      </c>
      <c r="U8" s="142" t="s">
        <v>556</v>
      </c>
    </row>
    <row r="9" spans="1:21" x14ac:dyDescent="0.3">
      <c r="A9" s="142" t="s">
        <v>150</v>
      </c>
      <c r="B9" s="142" t="s">
        <v>549</v>
      </c>
      <c r="C9" s="312" t="s">
        <v>38</v>
      </c>
      <c r="D9" s="142" t="s">
        <v>151</v>
      </c>
      <c r="E9" s="310" t="s">
        <v>579</v>
      </c>
      <c r="F9" s="142" t="s">
        <v>550</v>
      </c>
      <c r="G9" s="142" t="s">
        <v>211</v>
      </c>
      <c r="H9" s="142">
        <v>5</v>
      </c>
      <c r="I9" s="142" t="s">
        <v>551</v>
      </c>
      <c r="J9" s="142" t="s">
        <v>560</v>
      </c>
      <c r="K9" s="312" t="s">
        <v>38</v>
      </c>
      <c r="L9" s="142" t="s">
        <v>151</v>
      </c>
      <c r="M9" s="310" t="s">
        <v>579</v>
      </c>
      <c r="N9" s="142" t="s">
        <v>550</v>
      </c>
      <c r="O9" s="142" t="s">
        <v>211</v>
      </c>
      <c r="P9" s="142" t="s">
        <v>552</v>
      </c>
      <c r="Q9" s="142" t="s">
        <v>553</v>
      </c>
      <c r="R9" s="142" t="s">
        <v>554</v>
      </c>
      <c r="S9" s="142" t="s">
        <v>46</v>
      </c>
      <c r="T9" s="142" t="s">
        <v>555</v>
      </c>
      <c r="U9" s="142" t="s">
        <v>556</v>
      </c>
    </row>
    <row r="10" spans="1:21" x14ac:dyDescent="0.3">
      <c r="A10" s="142" t="s">
        <v>150</v>
      </c>
      <c r="B10" s="142" t="s">
        <v>549</v>
      </c>
      <c r="C10" s="312" t="s">
        <v>38</v>
      </c>
      <c r="D10" s="142" t="s">
        <v>151</v>
      </c>
      <c r="E10" s="310" t="s">
        <v>579</v>
      </c>
      <c r="F10" s="142" t="s">
        <v>550</v>
      </c>
      <c r="G10" s="142" t="s">
        <v>211</v>
      </c>
      <c r="H10" s="142">
        <v>6</v>
      </c>
      <c r="I10" s="142" t="s">
        <v>551</v>
      </c>
      <c r="J10" s="142" t="s">
        <v>561</v>
      </c>
      <c r="K10" s="312" t="s">
        <v>38</v>
      </c>
      <c r="L10" s="142" t="s">
        <v>151</v>
      </c>
      <c r="M10" s="310" t="s">
        <v>579</v>
      </c>
      <c r="N10" s="142" t="s">
        <v>550</v>
      </c>
      <c r="O10" s="142" t="s">
        <v>211</v>
      </c>
      <c r="P10" s="142" t="s">
        <v>552</v>
      </c>
      <c r="Q10" s="142" t="s">
        <v>553</v>
      </c>
      <c r="R10" s="142" t="s">
        <v>554</v>
      </c>
      <c r="S10" s="142" t="s">
        <v>46</v>
      </c>
      <c r="T10" s="142" t="s">
        <v>555</v>
      </c>
      <c r="U10" s="142" t="s">
        <v>556</v>
      </c>
    </row>
    <row r="11" spans="1:21" x14ac:dyDescent="0.3">
      <c r="A11" s="142" t="s">
        <v>150</v>
      </c>
      <c r="B11" s="142" t="s">
        <v>549</v>
      </c>
      <c r="C11" s="312" t="s">
        <v>38</v>
      </c>
      <c r="D11" s="142" t="s">
        <v>151</v>
      </c>
      <c r="E11" s="310" t="s">
        <v>579</v>
      </c>
      <c r="F11" s="142" t="s">
        <v>550</v>
      </c>
      <c r="G11" s="142" t="s">
        <v>211</v>
      </c>
      <c r="H11" s="142">
        <v>7</v>
      </c>
      <c r="I11" s="142" t="s">
        <v>551</v>
      </c>
      <c r="J11" s="142" t="s">
        <v>562</v>
      </c>
      <c r="K11" s="312" t="s">
        <v>38</v>
      </c>
      <c r="L11" s="142" t="s">
        <v>151</v>
      </c>
      <c r="M11" s="310" t="s">
        <v>579</v>
      </c>
      <c r="N11" s="142" t="s">
        <v>550</v>
      </c>
      <c r="O11" s="142" t="s">
        <v>211</v>
      </c>
      <c r="P11" s="142" t="s">
        <v>552</v>
      </c>
      <c r="Q11" s="142" t="s">
        <v>553</v>
      </c>
      <c r="R11" s="142" t="s">
        <v>554</v>
      </c>
      <c r="S11" s="142" t="s">
        <v>46</v>
      </c>
      <c r="T11" s="142" t="s">
        <v>555</v>
      </c>
      <c r="U11" s="142" t="s">
        <v>556</v>
      </c>
    </row>
    <row r="12" spans="1:21" x14ac:dyDescent="0.3">
      <c r="A12" s="142" t="s">
        <v>150</v>
      </c>
      <c r="B12" s="142" t="s">
        <v>549</v>
      </c>
      <c r="C12" s="312" t="s">
        <v>38</v>
      </c>
      <c r="D12" s="142" t="s">
        <v>151</v>
      </c>
      <c r="E12" s="310" t="s">
        <v>579</v>
      </c>
      <c r="F12" s="142" t="s">
        <v>550</v>
      </c>
      <c r="G12" s="142" t="s">
        <v>211</v>
      </c>
      <c r="H12" s="142">
        <v>12</v>
      </c>
      <c r="I12" s="142" t="s">
        <v>551</v>
      </c>
      <c r="J12" s="142" t="s">
        <v>154</v>
      </c>
      <c r="K12" s="312" t="s">
        <v>38</v>
      </c>
      <c r="L12" s="142" t="s">
        <v>151</v>
      </c>
      <c r="M12" s="310" t="s">
        <v>579</v>
      </c>
      <c r="N12" s="142" t="s">
        <v>550</v>
      </c>
      <c r="O12" s="142" t="s">
        <v>211</v>
      </c>
      <c r="P12" s="142" t="s">
        <v>563</v>
      </c>
      <c r="Q12" s="142" t="s">
        <v>553</v>
      </c>
      <c r="R12" s="142" t="s">
        <v>554</v>
      </c>
      <c r="S12" s="142" t="s">
        <v>46</v>
      </c>
      <c r="T12" s="142" t="s">
        <v>555</v>
      </c>
      <c r="U12" s="142" t="s">
        <v>556</v>
      </c>
    </row>
    <row r="13" spans="1:21" x14ac:dyDescent="0.3">
      <c r="A13" s="142" t="s">
        <v>150</v>
      </c>
      <c r="B13" s="142" t="s">
        <v>549</v>
      </c>
      <c r="C13" s="312" t="s">
        <v>38</v>
      </c>
      <c r="D13" s="142" t="s">
        <v>151</v>
      </c>
      <c r="E13" s="310" t="s">
        <v>579</v>
      </c>
      <c r="F13" s="142" t="s">
        <v>550</v>
      </c>
      <c r="G13" s="142" t="s">
        <v>211</v>
      </c>
      <c r="H13" s="142">
        <v>13</v>
      </c>
      <c r="I13" s="142" t="s">
        <v>551</v>
      </c>
      <c r="J13" s="142" t="s">
        <v>557</v>
      </c>
      <c r="K13" s="312" t="s">
        <v>38</v>
      </c>
      <c r="L13" s="142" t="s">
        <v>151</v>
      </c>
      <c r="M13" s="310" t="s">
        <v>579</v>
      </c>
      <c r="N13" s="142" t="s">
        <v>550</v>
      </c>
      <c r="O13" s="142" t="s">
        <v>211</v>
      </c>
      <c r="P13" s="142" t="s">
        <v>563</v>
      </c>
      <c r="Q13" s="142" t="s">
        <v>553</v>
      </c>
      <c r="R13" s="142" t="s">
        <v>554</v>
      </c>
      <c r="S13" s="142" t="s">
        <v>46</v>
      </c>
      <c r="T13" s="142" t="s">
        <v>555</v>
      </c>
      <c r="U13" s="142" t="s">
        <v>556</v>
      </c>
    </row>
    <row r="14" spans="1:21" x14ac:dyDescent="0.3">
      <c r="A14" s="142" t="s">
        <v>150</v>
      </c>
      <c r="B14" s="142" t="s">
        <v>549</v>
      </c>
      <c r="C14" s="312" t="s">
        <v>38</v>
      </c>
      <c r="D14" s="142" t="s">
        <v>151</v>
      </c>
      <c r="E14" s="310" t="s">
        <v>579</v>
      </c>
      <c r="F14" s="142" t="s">
        <v>550</v>
      </c>
      <c r="G14" s="142" t="s">
        <v>211</v>
      </c>
      <c r="H14" s="142">
        <v>14</v>
      </c>
      <c r="I14" s="142" t="s">
        <v>551</v>
      </c>
      <c r="J14" s="142" t="s">
        <v>558</v>
      </c>
      <c r="K14" s="312" t="s">
        <v>38</v>
      </c>
      <c r="L14" s="142" t="s">
        <v>151</v>
      </c>
      <c r="M14" s="310" t="s">
        <v>579</v>
      </c>
      <c r="N14" s="142" t="s">
        <v>550</v>
      </c>
      <c r="O14" s="142" t="s">
        <v>211</v>
      </c>
      <c r="P14" s="142" t="s">
        <v>563</v>
      </c>
      <c r="Q14" s="142" t="s">
        <v>553</v>
      </c>
      <c r="R14" s="142" t="s">
        <v>554</v>
      </c>
      <c r="S14" s="142" t="s">
        <v>46</v>
      </c>
      <c r="T14" s="142" t="s">
        <v>555</v>
      </c>
      <c r="U14" s="142" t="s">
        <v>556</v>
      </c>
    </row>
    <row r="15" spans="1:21" x14ac:dyDescent="0.3">
      <c r="A15" s="142" t="s">
        <v>150</v>
      </c>
      <c r="B15" s="142" t="s">
        <v>549</v>
      </c>
      <c r="C15" s="312" t="s">
        <v>38</v>
      </c>
      <c r="D15" s="142" t="s">
        <v>151</v>
      </c>
      <c r="E15" s="310" t="s">
        <v>579</v>
      </c>
      <c r="F15" s="142" t="s">
        <v>550</v>
      </c>
      <c r="G15" s="142" t="s">
        <v>211</v>
      </c>
      <c r="H15" s="142">
        <v>15</v>
      </c>
      <c r="I15" s="142" t="s">
        <v>551</v>
      </c>
      <c r="J15" s="142" t="s">
        <v>559</v>
      </c>
      <c r="K15" s="312" t="s">
        <v>38</v>
      </c>
      <c r="L15" s="142" t="s">
        <v>151</v>
      </c>
      <c r="M15" s="310" t="s">
        <v>579</v>
      </c>
      <c r="N15" s="142" t="s">
        <v>550</v>
      </c>
      <c r="O15" s="142" t="s">
        <v>211</v>
      </c>
      <c r="P15" s="142" t="s">
        <v>563</v>
      </c>
      <c r="Q15" s="142" t="s">
        <v>553</v>
      </c>
      <c r="R15" s="142" t="s">
        <v>554</v>
      </c>
      <c r="S15" s="142" t="s">
        <v>46</v>
      </c>
      <c r="T15" s="142" t="s">
        <v>555</v>
      </c>
      <c r="U15" s="142" t="s">
        <v>556</v>
      </c>
    </row>
    <row r="16" spans="1:21" x14ac:dyDescent="0.3">
      <c r="A16" s="142" t="s">
        <v>150</v>
      </c>
      <c r="B16" s="142" t="s">
        <v>549</v>
      </c>
      <c r="C16" s="312" t="s">
        <v>38</v>
      </c>
      <c r="D16" s="142" t="s">
        <v>151</v>
      </c>
      <c r="E16" s="310" t="s">
        <v>579</v>
      </c>
      <c r="F16" s="142" t="s">
        <v>550</v>
      </c>
      <c r="G16" s="142" t="s">
        <v>211</v>
      </c>
      <c r="H16" s="142">
        <v>16</v>
      </c>
      <c r="I16" s="142" t="s">
        <v>551</v>
      </c>
      <c r="J16" s="142" t="s">
        <v>560</v>
      </c>
      <c r="K16" s="312" t="s">
        <v>38</v>
      </c>
      <c r="L16" s="142" t="s">
        <v>151</v>
      </c>
      <c r="M16" s="310" t="s">
        <v>579</v>
      </c>
      <c r="N16" s="142" t="s">
        <v>550</v>
      </c>
      <c r="O16" s="142" t="s">
        <v>211</v>
      </c>
      <c r="P16" s="142" t="s">
        <v>563</v>
      </c>
      <c r="Q16" s="142" t="s">
        <v>553</v>
      </c>
      <c r="R16" s="142" t="s">
        <v>554</v>
      </c>
      <c r="S16" s="142" t="s">
        <v>46</v>
      </c>
      <c r="T16" s="142" t="s">
        <v>555</v>
      </c>
      <c r="U16" s="142" t="s">
        <v>556</v>
      </c>
    </row>
    <row r="17" spans="1:21" x14ac:dyDescent="0.3">
      <c r="A17" s="142" t="s">
        <v>150</v>
      </c>
      <c r="B17" s="142" t="s">
        <v>549</v>
      </c>
      <c r="C17" s="312" t="s">
        <v>38</v>
      </c>
      <c r="D17" s="142" t="s">
        <v>151</v>
      </c>
      <c r="E17" s="310" t="s">
        <v>579</v>
      </c>
      <c r="F17" s="142" t="s">
        <v>550</v>
      </c>
      <c r="G17" s="142" t="s">
        <v>211</v>
      </c>
      <c r="H17" s="142">
        <v>17</v>
      </c>
      <c r="I17" s="142" t="s">
        <v>551</v>
      </c>
      <c r="J17" s="142" t="s">
        <v>561</v>
      </c>
      <c r="K17" s="312" t="s">
        <v>38</v>
      </c>
      <c r="L17" s="142" t="s">
        <v>151</v>
      </c>
      <c r="M17" s="310" t="s">
        <v>579</v>
      </c>
      <c r="N17" s="142" t="s">
        <v>550</v>
      </c>
      <c r="O17" s="142" t="s">
        <v>211</v>
      </c>
      <c r="P17" s="142" t="s">
        <v>563</v>
      </c>
      <c r="Q17" s="142" t="s">
        <v>553</v>
      </c>
      <c r="R17" s="142" t="s">
        <v>554</v>
      </c>
      <c r="S17" s="142" t="s">
        <v>46</v>
      </c>
      <c r="T17" s="142" t="s">
        <v>555</v>
      </c>
      <c r="U17" s="142" t="s">
        <v>556</v>
      </c>
    </row>
    <row r="18" spans="1:21" x14ac:dyDescent="0.3">
      <c r="A18" s="142" t="s">
        <v>150</v>
      </c>
      <c r="B18" s="142" t="s">
        <v>549</v>
      </c>
      <c r="C18" s="312" t="s">
        <v>38</v>
      </c>
      <c r="D18" s="142" t="s">
        <v>151</v>
      </c>
      <c r="E18" s="310" t="s">
        <v>579</v>
      </c>
      <c r="F18" s="142" t="s">
        <v>550</v>
      </c>
      <c r="G18" s="142" t="s">
        <v>211</v>
      </c>
      <c r="H18" s="142">
        <v>18</v>
      </c>
      <c r="I18" s="142" t="s">
        <v>551</v>
      </c>
      <c r="J18" s="142" t="s">
        <v>562</v>
      </c>
      <c r="K18" s="312" t="s">
        <v>38</v>
      </c>
      <c r="L18" s="142" t="s">
        <v>151</v>
      </c>
      <c r="M18" s="310" t="s">
        <v>579</v>
      </c>
      <c r="N18" s="142" t="s">
        <v>550</v>
      </c>
      <c r="O18" s="142" t="s">
        <v>211</v>
      </c>
      <c r="P18" s="142" t="s">
        <v>563</v>
      </c>
      <c r="Q18" s="142" t="s">
        <v>553</v>
      </c>
      <c r="R18" s="142" t="s">
        <v>554</v>
      </c>
      <c r="S18" s="142" t="s">
        <v>46</v>
      </c>
      <c r="T18" s="142" t="s">
        <v>555</v>
      </c>
      <c r="U18" s="142" t="s">
        <v>556</v>
      </c>
    </row>
    <row r="19" spans="1:21" x14ac:dyDescent="0.3">
      <c r="A19" s="142" t="s">
        <v>150</v>
      </c>
      <c r="B19" s="142" t="s">
        <v>564</v>
      </c>
      <c r="C19" s="312" t="s">
        <v>38</v>
      </c>
      <c r="D19" s="142" t="s">
        <v>151</v>
      </c>
      <c r="E19" s="310" t="s">
        <v>579</v>
      </c>
      <c r="F19" s="142" t="s">
        <v>550</v>
      </c>
      <c r="G19" s="142" t="s">
        <v>211</v>
      </c>
      <c r="H19" s="142">
        <v>1</v>
      </c>
      <c r="I19" s="142" t="s">
        <v>551</v>
      </c>
      <c r="J19" s="142" t="s">
        <v>154</v>
      </c>
      <c r="K19" s="312" t="s">
        <v>38</v>
      </c>
      <c r="L19" s="142" t="s">
        <v>151</v>
      </c>
      <c r="M19" s="310" t="s">
        <v>579</v>
      </c>
      <c r="N19" s="142" t="s">
        <v>550</v>
      </c>
      <c r="O19" s="142" t="s">
        <v>211</v>
      </c>
      <c r="P19" s="142" t="s">
        <v>565</v>
      </c>
      <c r="Q19" s="142" t="s">
        <v>553</v>
      </c>
      <c r="R19" s="142" t="s">
        <v>554</v>
      </c>
      <c r="S19" s="142" t="s">
        <v>46</v>
      </c>
      <c r="T19" s="142" t="s">
        <v>555</v>
      </c>
      <c r="U19" s="142" t="s">
        <v>556</v>
      </c>
    </row>
    <row r="20" spans="1:21" x14ac:dyDescent="0.3">
      <c r="A20" s="142" t="s">
        <v>150</v>
      </c>
      <c r="B20" s="142" t="s">
        <v>564</v>
      </c>
      <c r="C20" s="312" t="s">
        <v>38</v>
      </c>
      <c r="D20" s="142" t="s">
        <v>151</v>
      </c>
      <c r="E20" s="310" t="s">
        <v>579</v>
      </c>
      <c r="F20" s="142" t="s">
        <v>550</v>
      </c>
      <c r="G20" s="142" t="s">
        <v>211</v>
      </c>
      <c r="H20" s="142">
        <v>2</v>
      </c>
      <c r="I20" s="142" t="s">
        <v>551</v>
      </c>
      <c r="J20" s="142" t="s">
        <v>557</v>
      </c>
      <c r="K20" s="312" t="s">
        <v>38</v>
      </c>
      <c r="L20" s="142" t="s">
        <v>151</v>
      </c>
      <c r="M20" s="310" t="s">
        <v>579</v>
      </c>
      <c r="N20" s="142" t="s">
        <v>550</v>
      </c>
      <c r="O20" s="142" t="s">
        <v>211</v>
      </c>
      <c r="P20" s="142" t="s">
        <v>565</v>
      </c>
      <c r="Q20" s="142" t="s">
        <v>553</v>
      </c>
      <c r="R20" s="142" t="s">
        <v>554</v>
      </c>
      <c r="S20" s="142" t="s">
        <v>46</v>
      </c>
      <c r="T20" s="142" t="s">
        <v>555</v>
      </c>
      <c r="U20" s="142" t="s">
        <v>556</v>
      </c>
    </row>
    <row r="21" spans="1:21" ht="15" customHeight="1" x14ac:dyDescent="0.3">
      <c r="A21" s="142" t="s">
        <v>150</v>
      </c>
      <c r="B21" s="142" t="s">
        <v>564</v>
      </c>
      <c r="C21" s="312" t="s">
        <v>38</v>
      </c>
      <c r="D21" s="142" t="s">
        <v>151</v>
      </c>
      <c r="E21" s="310" t="s">
        <v>579</v>
      </c>
      <c r="F21" s="142" t="s">
        <v>550</v>
      </c>
      <c r="G21" s="142" t="s">
        <v>211</v>
      </c>
      <c r="H21" s="142">
        <v>3</v>
      </c>
      <c r="I21" s="142" t="s">
        <v>551</v>
      </c>
      <c r="J21" s="142" t="s">
        <v>558</v>
      </c>
      <c r="K21" s="312" t="s">
        <v>38</v>
      </c>
      <c r="L21" s="142" t="s">
        <v>151</v>
      </c>
      <c r="M21" s="310" t="s">
        <v>579</v>
      </c>
      <c r="N21" s="142" t="s">
        <v>550</v>
      </c>
      <c r="O21" s="142" t="s">
        <v>211</v>
      </c>
      <c r="P21" s="142" t="s">
        <v>565</v>
      </c>
      <c r="Q21" s="142" t="s">
        <v>553</v>
      </c>
      <c r="R21" s="142" t="s">
        <v>554</v>
      </c>
      <c r="S21" s="142" t="s">
        <v>46</v>
      </c>
      <c r="T21" s="142" t="s">
        <v>555</v>
      </c>
      <c r="U21" s="142" t="s">
        <v>556</v>
      </c>
    </row>
    <row r="22" spans="1:21" x14ac:dyDescent="0.3">
      <c r="A22" s="142" t="s">
        <v>150</v>
      </c>
      <c r="B22" s="142" t="s">
        <v>564</v>
      </c>
      <c r="C22" s="312" t="s">
        <v>38</v>
      </c>
      <c r="D22" s="142" t="s">
        <v>151</v>
      </c>
      <c r="E22" s="310" t="s">
        <v>579</v>
      </c>
      <c r="F22" s="142" t="s">
        <v>550</v>
      </c>
      <c r="G22" s="142" t="s">
        <v>211</v>
      </c>
      <c r="H22" s="142">
        <v>4</v>
      </c>
      <c r="I22" s="142" t="s">
        <v>551</v>
      </c>
      <c r="J22" s="142" t="s">
        <v>559</v>
      </c>
      <c r="K22" s="312" t="s">
        <v>38</v>
      </c>
      <c r="L22" s="142" t="s">
        <v>151</v>
      </c>
      <c r="M22" s="310" t="s">
        <v>579</v>
      </c>
      <c r="N22" s="142" t="s">
        <v>550</v>
      </c>
      <c r="O22" s="142" t="s">
        <v>211</v>
      </c>
      <c r="P22" s="142" t="s">
        <v>565</v>
      </c>
      <c r="Q22" s="142" t="s">
        <v>553</v>
      </c>
      <c r="R22" s="142" t="s">
        <v>554</v>
      </c>
      <c r="S22" s="142" t="s">
        <v>46</v>
      </c>
      <c r="T22" s="142" t="s">
        <v>555</v>
      </c>
      <c r="U22" s="142" t="s">
        <v>556</v>
      </c>
    </row>
    <row r="23" spans="1:21" x14ac:dyDescent="0.3">
      <c r="A23" s="142" t="s">
        <v>150</v>
      </c>
      <c r="B23" s="142" t="s">
        <v>564</v>
      </c>
      <c r="C23" s="312" t="s">
        <v>38</v>
      </c>
      <c r="D23" s="142" t="s">
        <v>151</v>
      </c>
      <c r="E23" s="310" t="s">
        <v>579</v>
      </c>
      <c r="F23" s="142" t="s">
        <v>550</v>
      </c>
      <c r="G23" s="142" t="s">
        <v>211</v>
      </c>
      <c r="H23" s="142">
        <v>5</v>
      </c>
      <c r="I23" s="142" t="s">
        <v>551</v>
      </c>
      <c r="J23" s="142" t="s">
        <v>560</v>
      </c>
      <c r="K23" s="312" t="s">
        <v>38</v>
      </c>
      <c r="L23" s="142" t="s">
        <v>151</v>
      </c>
      <c r="M23" s="310" t="s">
        <v>579</v>
      </c>
      <c r="N23" s="142" t="s">
        <v>550</v>
      </c>
      <c r="O23" s="142" t="s">
        <v>211</v>
      </c>
      <c r="P23" s="142" t="s">
        <v>565</v>
      </c>
      <c r="Q23" s="142" t="s">
        <v>553</v>
      </c>
      <c r="R23" s="142" t="s">
        <v>554</v>
      </c>
      <c r="S23" s="142" t="s">
        <v>46</v>
      </c>
      <c r="T23" s="142" t="s">
        <v>555</v>
      </c>
      <c r="U23" s="142" t="s">
        <v>556</v>
      </c>
    </row>
    <row r="24" spans="1:21" x14ac:dyDescent="0.3">
      <c r="A24" s="142" t="s">
        <v>150</v>
      </c>
      <c r="B24" s="142" t="s">
        <v>564</v>
      </c>
      <c r="C24" s="312" t="s">
        <v>38</v>
      </c>
      <c r="D24" s="142" t="s">
        <v>151</v>
      </c>
      <c r="E24" s="310" t="s">
        <v>579</v>
      </c>
      <c r="F24" s="142" t="s">
        <v>550</v>
      </c>
      <c r="G24" s="142" t="s">
        <v>211</v>
      </c>
      <c r="H24" s="142">
        <v>6</v>
      </c>
      <c r="I24" s="142" t="s">
        <v>551</v>
      </c>
      <c r="J24" s="142" t="s">
        <v>561</v>
      </c>
      <c r="K24" s="312" t="s">
        <v>38</v>
      </c>
      <c r="L24" s="142" t="s">
        <v>151</v>
      </c>
      <c r="M24" s="310" t="s">
        <v>579</v>
      </c>
      <c r="N24" s="142" t="s">
        <v>550</v>
      </c>
      <c r="O24" s="142" t="s">
        <v>211</v>
      </c>
      <c r="P24" s="142" t="s">
        <v>565</v>
      </c>
      <c r="Q24" s="142" t="s">
        <v>553</v>
      </c>
      <c r="R24" s="142" t="s">
        <v>554</v>
      </c>
      <c r="S24" s="142" t="s">
        <v>46</v>
      </c>
      <c r="T24" s="142" t="s">
        <v>555</v>
      </c>
      <c r="U24" s="142" t="s">
        <v>556</v>
      </c>
    </row>
    <row r="25" spans="1:21" ht="15" customHeight="1" x14ac:dyDescent="0.3">
      <c r="A25" s="142" t="s">
        <v>150</v>
      </c>
      <c r="B25" s="142" t="s">
        <v>564</v>
      </c>
      <c r="C25" s="312" t="s">
        <v>38</v>
      </c>
      <c r="D25" s="142" t="s">
        <v>151</v>
      </c>
      <c r="E25" s="310" t="s">
        <v>579</v>
      </c>
      <c r="F25" s="142" t="s">
        <v>550</v>
      </c>
      <c r="G25" s="142" t="s">
        <v>211</v>
      </c>
      <c r="H25" s="142">
        <v>7</v>
      </c>
      <c r="I25" s="142" t="s">
        <v>551</v>
      </c>
      <c r="J25" s="142" t="s">
        <v>562</v>
      </c>
      <c r="K25" s="312" t="s">
        <v>38</v>
      </c>
      <c r="L25" s="142" t="s">
        <v>151</v>
      </c>
      <c r="M25" s="310" t="s">
        <v>579</v>
      </c>
      <c r="N25" s="142" t="s">
        <v>550</v>
      </c>
      <c r="O25" s="142" t="s">
        <v>211</v>
      </c>
      <c r="P25" s="142" t="s">
        <v>565</v>
      </c>
      <c r="Q25" s="142" t="s">
        <v>553</v>
      </c>
      <c r="R25" s="142" t="s">
        <v>554</v>
      </c>
      <c r="S25" s="142" t="s">
        <v>46</v>
      </c>
      <c r="T25" s="142" t="s">
        <v>555</v>
      </c>
      <c r="U25" s="142" t="s">
        <v>556</v>
      </c>
    </row>
    <row r="26" spans="1:21" x14ac:dyDescent="0.3">
      <c r="A26" s="142" t="s">
        <v>150</v>
      </c>
      <c r="B26" s="142" t="s">
        <v>564</v>
      </c>
      <c r="C26" s="312" t="s">
        <v>38</v>
      </c>
      <c r="D26" s="142" t="s">
        <v>151</v>
      </c>
      <c r="E26" s="310" t="s">
        <v>579</v>
      </c>
      <c r="F26" s="142" t="s">
        <v>550</v>
      </c>
      <c r="G26" s="142" t="s">
        <v>211</v>
      </c>
      <c r="H26" s="142">
        <v>12</v>
      </c>
      <c r="I26" s="142" t="s">
        <v>551</v>
      </c>
      <c r="J26" s="142" t="s">
        <v>154</v>
      </c>
      <c r="K26" s="312" t="s">
        <v>38</v>
      </c>
      <c r="L26" s="142" t="s">
        <v>151</v>
      </c>
      <c r="M26" s="310" t="s">
        <v>579</v>
      </c>
      <c r="N26" s="142" t="s">
        <v>550</v>
      </c>
      <c r="O26" s="142" t="s">
        <v>211</v>
      </c>
      <c r="P26" s="142" t="s">
        <v>566</v>
      </c>
      <c r="Q26" s="142" t="s">
        <v>553</v>
      </c>
      <c r="R26" s="142" t="s">
        <v>554</v>
      </c>
      <c r="S26" s="142" t="s">
        <v>46</v>
      </c>
      <c r="T26" s="142" t="s">
        <v>555</v>
      </c>
      <c r="U26" s="142" t="s">
        <v>556</v>
      </c>
    </row>
    <row r="27" spans="1:21" x14ac:dyDescent="0.3">
      <c r="A27" s="142" t="s">
        <v>150</v>
      </c>
      <c r="B27" s="142" t="s">
        <v>564</v>
      </c>
      <c r="C27" s="312" t="s">
        <v>38</v>
      </c>
      <c r="D27" s="142" t="s">
        <v>151</v>
      </c>
      <c r="E27" s="310" t="s">
        <v>579</v>
      </c>
      <c r="F27" s="142" t="s">
        <v>550</v>
      </c>
      <c r="G27" s="142" t="s">
        <v>211</v>
      </c>
      <c r="H27" s="142">
        <v>13</v>
      </c>
      <c r="I27" s="142" t="s">
        <v>551</v>
      </c>
      <c r="J27" s="142" t="s">
        <v>557</v>
      </c>
      <c r="K27" s="312" t="s">
        <v>38</v>
      </c>
      <c r="L27" s="142" t="s">
        <v>151</v>
      </c>
      <c r="M27" s="310" t="s">
        <v>579</v>
      </c>
      <c r="N27" s="142" t="s">
        <v>550</v>
      </c>
      <c r="O27" s="142" t="s">
        <v>211</v>
      </c>
      <c r="P27" s="142" t="s">
        <v>566</v>
      </c>
      <c r="Q27" s="142" t="s">
        <v>553</v>
      </c>
      <c r="R27" s="142" t="s">
        <v>554</v>
      </c>
      <c r="S27" s="142" t="s">
        <v>46</v>
      </c>
      <c r="T27" s="142" t="s">
        <v>555</v>
      </c>
      <c r="U27" s="142" t="s">
        <v>556</v>
      </c>
    </row>
    <row r="28" spans="1:21" x14ac:dyDescent="0.3">
      <c r="A28" s="142" t="s">
        <v>150</v>
      </c>
      <c r="B28" s="142" t="s">
        <v>564</v>
      </c>
      <c r="C28" s="312" t="s">
        <v>38</v>
      </c>
      <c r="D28" s="142" t="s">
        <v>151</v>
      </c>
      <c r="E28" s="310" t="s">
        <v>579</v>
      </c>
      <c r="F28" s="142" t="s">
        <v>550</v>
      </c>
      <c r="G28" s="142" t="s">
        <v>211</v>
      </c>
      <c r="H28" s="142">
        <v>14</v>
      </c>
      <c r="I28" s="142" t="s">
        <v>551</v>
      </c>
      <c r="J28" s="142" t="s">
        <v>558</v>
      </c>
      <c r="K28" s="312" t="s">
        <v>38</v>
      </c>
      <c r="L28" s="142" t="s">
        <v>151</v>
      </c>
      <c r="M28" s="310" t="s">
        <v>579</v>
      </c>
      <c r="N28" s="142" t="s">
        <v>550</v>
      </c>
      <c r="O28" s="142" t="s">
        <v>211</v>
      </c>
      <c r="P28" s="142" t="s">
        <v>566</v>
      </c>
      <c r="Q28" s="142" t="s">
        <v>553</v>
      </c>
      <c r="R28" s="142" t="s">
        <v>554</v>
      </c>
      <c r="S28" s="142" t="s">
        <v>46</v>
      </c>
      <c r="T28" s="142" t="s">
        <v>555</v>
      </c>
      <c r="U28" s="142" t="s">
        <v>556</v>
      </c>
    </row>
    <row r="29" spans="1:21" x14ac:dyDescent="0.3">
      <c r="A29" s="142" t="s">
        <v>150</v>
      </c>
      <c r="B29" s="142" t="s">
        <v>564</v>
      </c>
      <c r="C29" s="312" t="s">
        <v>38</v>
      </c>
      <c r="D29" s="142" t="s">
        <v>151</v>
      </c>
      <c r="E29" s="310" t="s">
        <v>579</v>
      </c>
      <c r="F29" s="142" t="s">
        <v>550</v>
      </c>
      <c r="G29" s="142" t="s">
        <v>211</v>
      </c>
      <c r="H29" s="142">
        <v>15</v>
      </c>
      <c r="I29" s="142" t="s">
        <v>551</v>
      </c>
      <c r="J29" s="142" t="s">
        <v>559</v>
      </c>
      <c r="K29" s="312" t="s">
        <v>38</v>
      </c>
      <c r="L29" s="142" t="s">
        <v>151</v>
      </c>
      <c r="M29" s="310" t="s">
        <v>579</v>
      </c>
      <c r="N29" s="142" t="s">
        <v>550</v>
      </c>
      <c r="O29" s="142" t="s">
        <v>211</v>
      </c>
      <c r="P29" s="142" t="s">
        <v>566</v>
      </c>
      <c r="Q29" s="142" t="s">
        <v>553</v>
      </c>
      <c r="R29" s="142" t="s">
        <v>554</v>
      </c>
      <c r="S29" s="142" t="s">
        <v>46</v>
      </c>
      <c r="T29" s="142" t="s">
        <v>555</v>
      </c>
      <c r="U29" s="142" t="s">
        <v>556</v>
      </c>
    </row>
    <row r="30" spans="1:21" x14ac:dyDescent="0.3">
      <c r="A30" s="142" t="s">
        <v>150</v>
      </c>
      <c r="B30" s="142" t="s">
        <v>564</v>
      </c>
      <c r="C30" s="312" t="s">
        <v>38</v>
      </c>
      <c r="D30" s="142" t="s">
        <v>151</v>
      </c>
      <c r="E30" s="310" t="s">
        <v>579</v>
      </c>
      <c r="F30" s="142" t="s">
        <v>550</v>
      </c>
      <c r="G30" s="142" t="s">
        <v>211</v>
      </c>
      <c r="H30" s="142">
        <v>16</v>
      </c>
      <c r="I30" s="142" t="s">
        <v>551</v>
      </c>
      <c r="J30" s="142" t="s">
        <v>560</v>
      </c>
      <c r="K30" s="312" t="s">
        <v>38</v>
      </c>
      <c r="L30" s="142" t="s">
        <v>151</v>
      </c>
      <c r="M30" s="310" t="s">
        <v>579</v>
      </c>
      <c r="N30" s="142" t="s">
        <v>550</v>
      </c>
      <c r="O30" s="142" t="s">
        <v>211</v>
      </c>
      <c r="P30" s="142" t="s">
        <v>566</v>
      </c>
      <c r="Q30" s="142" t="s">
        <v>553</v>
      </c>
      <c r="R30" s="142" t="s">
        <v>554</v>
      </c>
      <c r="S30" s="142" t="s">
        <v>46</v>
      </c>
      <c r="T30" s="142" t="s">
        <v>555</v>
      </c>
      <c r="U30" s="142" t="s">
        <v>556</v>
      </c>
    </row>
    <row r="31" spans="1:21" x14ac:dyDescent="0.3">
      <c r="A31" s="142" t="s">
        <v>150</v>
      </c>
      <c r="B31" s="142" t="s">
        <v>564</v>
      </c>
      <c r="C31" s="312" t="s">
        <v>38</v>
      </c>
      <c r="D31" s="142" t="s">
        <v>151</v>
      </c>
      <c r="E31" s="310" t="s">
        <v>579</v>
      </c>
      <c r="F31" s="142" t="s">
        <v>550</v>
      </c>
      <c r="G31" s="142" t="s">
        <v>211</v>
      </c>
      <c r="H31" s="142">
        <v>17</v>
      </c>
      <c r="I31" s="142" t="s">
        <v>551</v>
      </c>
      <c r="J31" s="142" t="s">
        <v>561</v>
      </c>
      <c r="K31" s="312" t="s">
        <v>38</v>
      </c>
      <c r="L31" s="142" t="s">
        <v>151</v>
      </c>
      <c r="M31" s="310" t="s">
        <v>579</v>
      </c>
      <c r="N31" s="142" t="s">
        <v>550</v>
      </c>
      <c r="O31" s="142" t="s">
        <v>211</v>
      </c>
      <c r="P31" s="142" t="s">
        <v>566</v>
      </c>
      <c r="Q31" s="142" t="s">
        <v>553</v>
      </c>
      <c r="R31" s="142" t="s">
        <v>554</v>
      </c>
      <c r="S31" s="142" t="s">
        <v>46</v>
      </c>
      <c r="T31" s="142" t="s">
        <v>555</v>
      </c>
      <c r="U31" s="142" t="s">
        <v>556</v>
      </c>
    </row>
    <row r="32" spans="1:21" x14ac:dyDescent="0.3">
      <c r="A32" s="142" t="s">
        <v>150</v>
      </c>
      <c r="B32" s="142" t="s">
        <v>564</v>
      </c>
      <c r="C32" s="312" t="s">
        <v>38</v>
      </c>
      <c r="D32" s="142" t="s">
        <v>151</v>
      </c>
      <c r="E32" s="310" t="s">
        <v>579</v>
      </c>
      <c r="F32" s="142" t="s">
        <v>550</v>
      </c>
      <c r="G32" s="142" t="s">
        <v>211</v>
      </c>
      <c r="H32" s="142">
        <v>18</v>
      </c>
      <c r="I32" s="142" t="s">
        <v>551</v>
      </c>
      <c r="J32" s="142" t="s">
        <v>562</v>
      </c>
      <c r="K32" s="312" t="s">
        <v>38</v>
      </c>
      <c r="L32" s="142" t="s">
        <v>151</v>
      </c>
      <c r="M32" s="310" t="s">
        <v>579</v>
      </c>
      <c r="N32" s="142" t="s">
        <v>550</v>
      </c>
      <c r="O32" s="142" t="s">
        <v>211</v>
      </c>
      <c r="P32" s="142" t="s">
        <v>566</v>
      </c>
      <c r="Q32" s="142" t="s">
        <v>553</v>
      </c>
      <c r="R32" s="142" t="s">
        <v>554</v>
      </c>
      <c r="S32" s="142" t="s">
        <v>46</v>
      </c>
      <c r="T32" s="142" t="s">
        <v>555</v>
      </c>
      <c r="U32" s="142" t="s">
        <v>556</v>
      </c>
    </row>
    <row r="33" spans="1:21" x14ac:dyDescent="0.3">
      <c r="A33" s="142" t="s">
        <v>150</v>
      </c>
      <c r="B33" s="142" t="s">
        <v>549</v>
      </c>
      <c r="C33" s="312" t="s">
        <v>38</v>
      </c>
      <c r="D33" s="142" t="s">
        <v>151</v>
      </c>
      <c r="E33" s="310" t="s">
        <v>579</v>
      </c>
      <c r="F33" s="142" t="s">
        <v>567</v>
      </c>
      <c r="G33" s="142" t="s">
        <v>211</v>
      </c>
      <c r="H33" s="142">
        <v>21</v>
      </c>
      <c r="I33" s="142" t="s">
        <v>150</v>
      </c>
      <c r="J33" s="142" t="s">
        <v>564</v>
      </c>
      <c r="K33" s="312" t="s">
        <v>38</v>
      </c>
      <c r="L33" s="142" t="s">
        <v>151</v>
      </c>
      <c r="M33" s="310" t="s">
        <v>579</v>
      </c>
      <c r="N33" s="142" t="s">
        <v>550</v>
      </c>
      <c r="O33" s="142" t="s">
        <v>211</v>
      </c>
      <c r="P33" s="142">
        <v>21</v>
      </c>
      <c r="Q33" s="142" t="s">
        <v>553</v>
      </c>
      <c r="R33" s="142" t="s">
        <v>554</v>
      </c>
      <c r="S33" s="142" t="s">
        <v>46</v>
      </c>
      <c r="T33" s="142" t="s">
        <v>555</v>
      </c>
      <c r="U33" s="142" t="s">
        <v>568</v>
      </c>
    </row>
    <row r="34" spans="1:21" x14ac:dyDescent="0.3">
      <c r="A34" s="142" t="s">
        <v>150</v>
      </c>
      <c r="B34" s="142" t="s">
        <v>549</v>
      </c>
      <c r="C34" s="312" t="s">
        <v>38</v>
      </c>
      <c r="D34" s="142" t="s">
        <v>151</v>
      </c>
      <c r="E34" s="310" t="s">
        <v>579</v>
      </c>
      <c r="F34" s="142" t="s">
        <v>567</v>
      </c>
      <c r="G34" s="142" t="s">
        <v>211</v>
      </c>
      <c r="H34" s="142">
        <v>22</v>
      </c>
      <c r="I34" s="142" t="s">
        <v>150</v>
      </c>
      <c r="J34" s="142" t="s">
        <v>564</v>
      </c>
      <c r="K34" s="312" t="s">
        <v>38</v>
      </c>
      <c r="L34" s="142" t="s">
        <v>151</v>
      </c>
      <c r="M34" s="310" t="s">
        <v>579</v>
      </c>
      <c r="N34" s="142" t="s">
        <v>550</v>
      </c>
      <c r="O34" s="142" t="s">
        <v>211</v>
      </c>
      <c r="P34" s="142">
        <v>22</v>
      </c>
      <c r="Q34" s="142" t="s">
        <v>553</v>
      </c>
      <c r="R34" s="142" t="s">
        <v>554</v>
      </c>
      <c r="S34" s="142" t="s">
        <v>46</v>
      </c>
      <c r="T34" s="142" t="s">
        <v>555</v>
      </c>
      <c r="U34" s="142" t="s">
        <v>568</v>
      </c>
    </row>
    <row r="38" spans="1:21" ht="14.4" x14ac:dyDescent="0.3">
      <c r="G38"/>
    </row>
  </sheetData>
  <mergeCells count="2">
    <mergeCell ref="A2:H2"/>
    <mergeCell ref="I2:P2"/>
  </mergeCells>
  <hyperlinks>
    <hyperlink ref="A1" location="Index!A1" display="INDEX" xr:uid="{00000000-0004-0000-0800-000000000000}"/>
  </hyperlinks>
  <pageMargins left="0.75" right="0.75" top="1" bottom="1" header="0.5" footer="0.5"/>
  <pageSetup paperSize="8" scale="49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04a87b3-5f11-4328-9e85-01cd88b69463" xsi:nil="true"/>
    <lcf76f155ced4ddcb4097134ff3c332f xmlns="ed7bf341-01b0-4258-8be4-73d9bb025694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2F5ACB3ECBD2949AF004D17FD57B551" ma:contentTypeVersion="15" ma:contentTypeDescription="Create a new document." ma:contentTypeScope="" ma:versionID="ea3c1bf16add4b37d004008e78d8c5c5">
  <xsd:schema xmlns:xsd="http://www.w3.org/2001/XMLSchema" xmlns:xs="http://www.w3.org/2001/XMLSchema" xmlns:p="http://schemas.microsoft.com/office/2006/metadata/properties" xmlns:ns2="ed7bf341-01b0-4258-8be4-73d9bb025694" xmlns:ns3="604a87b3-5f11-4328-9e85-01cd88b69463" targetNamespace="http://schemas.microsoft.com/office/2006/metadata/properties" ma:root="true" ma:fieldsID="e71c1213c05f24e180068d2220ef3dd6" ns2:_="" ns3:_="">
    <xsd:import namespace="ed7bf341-01b0-4258-8be4-73d9bb025694"/>
    <xsd:import namespace="604a87b3-5f11-4328-9e85-01cd88b6946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d7bf341-01b0-4258-8be4-73d9bb02569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7bd3049a-d92e-47f6-938a-5800ed4570a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04a87b3-5f11-4328-9e85-01cd88b69463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9b49c5d9-744d-49ae-aea5-9ead90c10fc8}" ma:internalName="TaxCatchAll" ma:showField="CatchAllData" ma:web="604a87b3-5f11-4328-9e85-01cd88b694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F3AD593-06B3-46A6-8AD1-86E622291A8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0BFA33D-03A9-4E89-BEA8-9C765D0C0A6B}">
  <ds:schemaRefs>
    <ds:schemaRef ds:uri="http://schemas.openxmlformats.org/package/2006/metadata/core-properties"/>
    <ds:schemaRef ds:uri="http://schemas.microsoft.com/office/2006/documentManagement/types"/>
    <ds:schemaRef ds:uri="ed7bf341-01b0-4258-8be4-73d9bb025694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terms/"/>
    <ds:schemaRef ds:uri="604a87b3-5f11-4328-9e85-01cd88b69463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5BF7A65C-152E-49A8-9A76-743F61D22F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d7bf341-01b0-4258-8be4-73d9bb025694"/>
    <ds:schemaRef ds:uri="604a87b3-5f11-4328-9e85-01cd88b6946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FMO_DC1</vt:lpstr>
      <vt:lpstr>RACKS_LAYOUT_DC1</vt:lpstr>
      <vt:lpstr>FMO_DC2</vt:lpstr>
      <vt:lpstr>RACKS_LAYOUT_DC2</vt:lpstr>
      <vt:lpstr>Compute-DC1</vt:lpstr>
      <vt:lpstr>Compute-DC2</vt:lpstr>
      <vt:lpstr>Storage-DC1</vt:lpstr>
      <vt:lpstr>Storage-DC2</vt:lpstr>
      <vt:lpstr>BACKUP_DAC-DC1</vt:lpstr>
      <vt:lpstr>BACKUP_DAC-DC2</vt:lpstr>
      <vt:lpstr>SAN_FC-DC1</vt:lpstr>
      <vt:lpstr>SAN_FC-DC2</vt:lpstr>
      <vt:lpstr>Network-DC1</vt:lpstr>
      <vt:lpstr>Port Status DC1</vt:lpstr>
      <vt:lpstr>Port Status DC2</vt:lpstr>
      <vt:lpstr>Network-DC2</vt:lpstr>
      <vt:lpstr>Security-DC1</vt:lpstr>
      <vt:lpstr>Security-DC2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rnan Onate</dc:creator>
  <cp:keywords/>
  <dc:description/>
  <cp:lastModifiedBy>Thompson, David (138-Extern-infosys)</cp:lastModifiedBy>
  <cp:revision/>
  <dcterms:created xsi:type="dcterms:W3CDTF">2023-03-29T21:51:44Z</dcterms:created>
  <dcterms:modified xsi:type="dcterms:W3CDTF">2024-03-04T22:03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0819fa7-4367-4500-ba88-dd630d977609_Enabled">
    <vt:lpwstr>true</vt:lpwstr>
  </property>
  <property fmtid="{D5CDD505-2E9C-101B-9397-08002B2CF9AE}" pid="3" name="MSIP_Label_a0819fa7-4367-4500-ba88-dd630d977609_SetDate">
    <vt:lpwstr>2023-03-29T21:51:48Z</vt:lpwstr>
  </property>
  <property fmtid="{D5CDD505-2E9C-101B-9397-08002B2CF9AE}" pid="4" name="MSIP_Label_a0819fa7-4367-4500-ba88-dd630d977609_Method">
    <vt:lpwstr>Standard</vt:lpwstr>
  </property>
  <property fmtid="{D5CDD505-2E9C-101B-9397-08002B2CF9AE}" pid="5" name="MSIP_Label_a0819fa7-4367-4500-ba88-dd630d977609_Name">
    <vt:lpwstr>a0819fa7-4367-4500-ba88-dd630d977609</vt:lpwstr>
  </property>
  <property fmtid="{D5CDD505-2E9C-101B-9397-08002B2CF9AE}" pid="6" name="MSIP_Label_a0819fa7-4367-4500-ba88-dd630d977609_SiteId">
    <vt:lpwstr>63ce7d59-2f3e-42cd-a8cc-be764cff5eb6</vt:lpwstr>
  </property>
  <property fmtid="{D5CDD505-2E9C-101B-9397-08002B2CF9AE}" pid="7" name="MSIP_Label_a0819fa7-4367-4500-ba88-dd630d977609_ActionId">
    <vt:lpwstr>0b8ac55e-3ced-43bc-840d-9337a26a9df8</vt:lpwstr>
  </property>
  <property fmtid="{D5CDD505-2E9C-101B-9397-08002B2CF9AE}" pid="8" name="MSIP_Label_a0819fa7-4367-4500-ba88-dd630d977609_ContentBits">
    <vt:lpwstr>0</vt:lpwstr>
  </property>
  <property fmtid="{D5CDD505-2E9C-101B-9397-08002B2CF9AE}" pid="9" name="ContentTypeId">
    <vt:lpwstr>0x01010052F5ACB3ECBD2949AF004D17FD57B551</vt:lpwstr>
  </property>
  <property fmtid="{D5CDD505-2E9C-101B-9397-08002B2CF9AE}" pid="10" name="MediaServiceImageTags">
    <vt:lpwstr/>
  </property>
  <property fmtid="{D5CDD505-2E9C-101B-9397-08002B2CF9AE}" pid="11" name="MSIP_Label_924dbb1d-991d-4bbd-aad5-33bac1d8ffaf_Enabled">
    <vt:lpwstr>true</vt:lpwstr>
  </property>
  <property fmtid="{D5CDD505-2E9C-101B-9397-08002B2CF9AE}" pid="12" name="MSIP_Label_924dbb1d-991d-4bbd-aad5-33bac1d8ffaf_SetDate">
    <vt:lpwstr>2024-03-04T22:03:30Z</vt:lpwstr>
  </property>
  <property fmtid="{D5CDD505-2E9C-101B-9397-08002B2CF9AE}" pid="13" name="MSIP_Label_924dbb1d-991d-4bbd-aad5-33bac1d8ffaf_Method">
    <vt:lpwstr>Standard</vt:lpwstr>
  </property>
  <property fmtid="{D5CDD505-2E9C-101B-9397-08002B2CF9AE}" pid="14" name="MSIP_Label_924dbb1d-991d-4bbd-aad5-33bac1d8ffaf_Name">
    <vt:lpwstr>924dbb1d-991d-4bbd-aad5-33bac1d8ffaf</vt:lpwstr>
  </property>
  <property fmtid="{D5CDD505-2E9C-101B-9397-08002B2CF9AE}" pid="15" name="MSIP_Label_924dbb1d-991d-4bbd-aad5-33bac1d8ffaf_SiteId">
    <vt:lpwstr>9652d7c2-1ccf-4940-8151-4a92bd474ed0</vt:lpwstr>
  </property>
  <property fmtid="{D5CDD505-2E9C-101B-9397-08002B2CF9AE}" pid="16" name="MSIP_Label_924dbb1d-991d-4bbd-aad5-33bac1d8ffaf_ActionId">
    <vt:lpwstr>01737b30-0692-450e-b681-2c2bcfb8ef72</vt:lpwstr>
  </property>
  <property fmtid="{D5CDD505-2E9C-101B-9397-08002B2CF9AE}" pid="17" name="MSIP_Label_924dbb1d-991d-4bbd-aad5-33bac1d8ffaf_ContentBits">
    <vt:lpwstr>0</vt:lpwstr>
  </property>
</Properties>
</file>